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/>
  <mc:AlternateContent xmlns:mc="http://schemas.openxmlformats.org/markup-compatibility/2006">
    <mc:Choice Requires="x15">
      <x15ac:absPath xmlns:x15ac="http://schemas.microsoft.com/office/spreadsheetml/2010/11/ac" url="C:\Users\MST\Desktop\SBB 2023-2024\week 31\"/>
    </mc:Choice>
  </mc:AlternateContent>
  <xr:revisionPtr revIDLastSave="0" documentId="13_ncr:1_{F3DC58FC-78EB-4001-9830-C639BF874DA5}" xr6:coauthVersionLast="47" xr6:coauthVersionMax="47" xr10:uidLastSave="{00000000-0000-0000-0000-000000000000}"/>
  <bookViews>
    <workbookView xWindow="-98" yWindow="-98" windowWidth="19396" windowHeight="11475" xr2:uid="{56EC60F6-9564-4CD4-A308-F8703F25A4C4}"/>
  </bookViews>
  <sheets>
    <sheet name="Programs" sheetId="3" r:id="rId1"/>
    <sheet name="Weekly totals" sheetId="4" r:id="rId2"/>
    <sheet name="Daily totals" sheetId="5" r:id="rId3"/>
    <sheet name="Details 24 May 2024" sheetId="10" r:id="rId4"/>
    <sheet name="Details 23 May 2024" sheetId="9" r:id="rId5"/>
    <sheet name="Details 22 May 2024" sheetId="8" r:id="rId6"/>
    <sheet name="Details 21 May 2024" sheetId="7" r:id="rId7"/>
    <sheet name="Details 20 May 2024" sheetId="6" r:id="rId8"/>
  </sheets>
  <externalReferences>
    <externalReference r:id="rId9"/>
    <externalReference r:id="rId10"/>
    <externalReference r:id="rId11"/>
  </externalReferences>
  <definedNames>
    <definedName name="__FDS_HYPERLINK_TOGGLE_STATE__" hidden="1">"ON"</definedName>
    <definedName name="ADTVpercent" localSheetId="7">OFFSET(#REF!,0,0,'Details 20 May 2024'!daynr)</definedName>
    <definedName name="ADTVpercent" localSheetId="6">OFFSET(#REF!,0,0,'Details 21 May 2024'!daynr)</definedName>
    <definedName name="ADTVpercent">OFFSET(#REF!,0,0,[1]!daynr)</definedName>
    <definedName name="ApplyConditionalFormatting">[2]Start!$C$6</definedName>
    <definedName name="AverageDailyVWAP" localSheetId="7">OFFSET(#REF!,0,0,'Details 20 May 2024'!daynr)</definedName>
    <definedName name="AverageDailyVWAP" localSheetId="6">OFFSET(#REF!,0,0,'Details 21 May 2024'!daynr)</definedName>
    <definedName name="AverageDailyVWAP">OFFSET(#REF!,0,0,[1]!daynr)</definedName>
    <definedName name="AveragePurchasePrices" localSheetId="7">OFFSET(#REF!,0,0,'Details 20 May 2024'!daynr)</definedName>
    <definedName name="AveragePurchasePrices" localSheetId="6">OFFSET(#REF!,0,0,'Details 21 May 2024'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7">OFFSET(#REF!,0,0,'Details 20 May 2024'!daynr)</definedName>
    <definedName name="closingPrices" localSheetId="6">OFFSET(#REF!,0,0,'Details 21 May 2024'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2">OFFSET(#REF!,0,0,daynr)</definedName>
    <definedName name="DailyPurchases" localSheetId="7">OFFSET(#REF!,0,0,'Details 20 May 2024'!daynr)</definedName>
    <definedName name="DailyPurchases" localSheetId="6">OFFSET(#REF!,0,0,'Details 21 May 2024'!daynr)</definedName>
    <definedName name="DailyPurchases" localSheetId="5">OFFSET(#REF!,0,0,daynr)</definedName>
    <definedName name="DailyPurchases" localSheetId="4">OFFSET(#REF!,0,0,daynr)</definedName>
    <definedName name="DailyPurchases" localSheetId="3">OFFSET(#REF!,0,0,daynr)</definedName>
    <definedName name="DailyPurchases" localSheetId="0">OFFSET(#REF!,0,0,daynr)</definedName>
    <definedName name="DailyPurchases" localSheetId="1">OFFSET(#REF!,0,0,daynr)</definedName>
    <definedName name="DailyPurchases">OFFSET(#REF!,0,0,daynr)</definedName>
    <definedName name="DailyVWAP" localSheetId="2">OFFSET(#REF!,0,0,daynr)</definedName>
    <definedName name="DailyVWAP" localSheetId="7">OFFSET(#REF!,0,0,'Details 20 May 2024'!daynr)</definedName>
    <definedName name="DailyVWAP" localSheetId="6">OFFSET(#REF!,0,0,'Details 21 May 2024'!daynr)</definedName>
    <definedName name="DailyVWAP" localSheetId="5">OFFSET(#REF!,0,0,daynr)</definedName>
    <definedName name="DailyVWAP" localSheetId="4">OFFSET(#REF!,0,0,daynr)</definedName>
    <definedName name="DailyVWAP" localSheetId="3">OFFSET(#REF!,0,0,daynr)</definedName>
    <definedName name="DailyVWAP" localSheetId="0">OFFSET(#REF!,0,0,daynr)</definedName>
    <definedName name="DailyVWAP" localSheetId="1">OFFSET(#REF!,0,0,daynr)</definedName>
    <definedName name="DailyVWAP">OFFSET(#REF!,0,0,daynr)</definedName>
    <definedName name="datelabels" localSheetId="2">OFFSET(#REF!,0,0,daynr)</definedName>
    <definedName name="datelabels" localSheetId="7">OFFSET(#REF!,0,0,'Details 20 May 2024'!daynr)</definedName>
    <definedName name="datelabels" localSheetId="6">OFFSET(#REF!,0,0,'Details 21 May 2024'!daynr)</definedName>
    <definedName name="datelabels" localSheetId="5">OFFSET(#REF!,0,0,daynr)</definedName>
    <definedName name="datelabels" localSheetId="4">OFFSET(#REF!,0,0,daynr)</definedName>
    <definedName name="datelabels" localSheetId="3">OFFSET(#REF!,0,0,daynr)</definedName>
    <definedName name="datelabels" localSheetId="0">OFFSET(#REF!,0,0,daynr)</definedName>
    <definedName name="datelabels" localSheetId="1">OFFSET(#REF!,0,0,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7">#REF!</definedName>
    <definedName name="daynr" localSheetId="6">#REF!</definedName>
    <definedName name="daynr">#REF!</definedName>
    <definedName name="discount" localSheetId="2">OFFSET(#REF!,0,0,daynr)</definedName>
    <definedName name="discount" localSheetId="7">OFFSET(#REF!,0,0,'Details 20 May 2024'!daynr)</definedName>
    <definedName name="discount" localSheetId="6">OFFSET(#REF!,0,0,'Details 21 May 2024'!daynr)</definedName>
    <definedName name="discount" localSheetId="5">OFFSET(#REF!,0,0,daynr)</definedName>
    <definedName name="discount" localSheetId="4">OFFSET(#REF!,0,0,daynr)</definedName>
    <definedName name="discount" localSheetId="3">OFFSET(#REF!,0,0,daynr)</definedName>
    <definedName name="discount" localSheetId="0">OFFSET(#REF!,0,0,daynr)</definedName>
    <definedName name="discount" localSheetId="1">OFFSET(#REF!,0,0,daynr)</definedName>
    <definedName name="discount">OFFSET(#REF!,0,0,daynr)</definedName>
    <definedName name="DTD_Year2">[2]Start!$C$32</definedName>
    <definedName name="FromArray_1" localSheetId="5">_xlfn.ANCHORARRAY('[3]Details 21 May 2024'!$B$8)</definedName>
    <definedName name="FromArray_1" localSheetId="4">_xlfn.ANCHORARRAY('[3]Details 21 May 2024'!$B$8)</definedName>
    <definedName name="FromArray_1" localSheetId="3">_xlfn.ANCHORARRAY('[3]Details 21 May 2024'!$B$8)</definedName>
    <definedName name="FromArray_1">_xlfn.ANCHORARRAY('Details 21 May 2024'!$B$8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2">OFFSET(#REF!,0,0,daynr)</definedName>
    <definedName name="PurchasePrices" localSheetId="7">OFFSET(#REF!,0,0,'Details 20 May 2024'!daynr)</definedName>
    <definedName name="PurchasePrices" localSheetId="6">OFFSET(#REF!,0,0,'Details 21 May 2024'!daynr)</definedName>
    <definedName name="PurchasePrices" localSheetId="5">OFFSET(#REF!,0,0,daynr)</definedName>
    <definedName name="PurchasePrices" localSheetId="4">OFFSET(#REF!,0,0,daynr)</definedName>
    <definedName name="PurchasePrices" localSheetId="3">OFFSET(#REF!,0,0,daynr)</definedName>
    <definedName name="PurchasePrices" localSheetId="0">OFFSET(#REF!,0,0,daynr)</definedName>
    <definedName name="PurchasePrices" localSheetId="1">OFFSET(#REF!,0,0,daynr)</definedName>
    <definedName name="PurchasePrices">OFFSET(#REF!,0,0,daynr)</definedName>
    <definedName name="Query_from_SES_DW_User_1" localSheetId="7" hidden="1">'Details 20 May 2024'!#REF!</definedName>
    <definedName name="Query_from_SES_DW_User_1" localSheetId="6" hidden="1">'Details 21 May 2024'!#REF!</definedName>
    <definedName name="Query_from_SES_DW_User_1" localSheetId="5" hidden="1">'Details 22 May 2024'!#REF!</definedName>
    <definedName name="Query_from_SES_DW_User_1" localSheetId="4" hidden="1">'Details 23 May 2024'!#REF!</definedName>
    <definedName name="Query_from_SES_DW_User_1" localSheetId="3" hidden="1">'Details 24 May 2024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7">OFFSET(#REF!,0,0,'Details 20 May 2024'!daynr)</definedName>
    <definedName name="TotalADTV" localSheetId="6">OFFSET(#REF!,0,0,'Details 21 May 2024'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044" uniqueCount="295">
  <si>
    <t>Date</t>
  </si>
  <si>
    <t>Price</t>
  </si>
  <si>
    <t>ISIN: DE000A161408</t>
  </si>
  <si>
    <t>Individual trade details:</t>
  </si>
  <si>
    <t>Time (UTC)</t>
  </si>
  <si>
    <t>Buy/Sell</t>
  </si>
  <si>
    <t># of shares</t>
  </si>
  <si>
    <t>Currency</t>
  </si>
  <si>
    <t>System</t>
  </si>
  <si>
    <t>Exchange Exec ID</t>
  </si>
  <si>
    <t>BUY</t>
  </si>
  <si>
    <t>EUR</t>
  </si>
  <si>
    <t>XETA</t>
  </si>
  <si>
    <t>1000000000000027595350171618849619198273700000000261</t>
  </si>
  <si>
    <t>1000000000000027595350171618894010698010300000000866</t>
  </si>
  <si>
    <t>1000000000000027595350171618901912328214200000001028</t>
  </si>
  <si>
    <t>1000000000000027595350171618924406228833600000001282</t>
  </si>
  <si>
    <t>1000000000000027595350171619048652292841600000002373</t>
  </si>
  <si>
    <t>1000000000000027595350171619072331790204500000002556</t>
  </si>
  <si>
    <t>1000000000000027595350171619117506095345000000002933</t>
  </si>
  <si>
    <t>1000000000000027595350171619174065330724900000003372</t>
  </si>
  <si>
    <t>1000000000000027595350171619202332822689800000003633</t>
  </si>
  <si>
    <t>1000000000000027595350171619202332826933100000003634</t>
  </si>
  <si>
    <t>1000000000000027595350171619247911128241800000004096</t>
  </si>
  <si>
    <t>1000000000000027595350171619582083765665500000006650</t>
  </si>
  <si>
    <t>1000000000000027595350171619582083771228100000006651</t>
  </si>
  <si>
    <t>1000000000000027595350171619621090565348100000006869</t>
  </si>
  <si>
    <t>1000000000000027595350171620122606232457900000010077</t>
  </si>
  <si>
    <t>1000000000000027595350171620122606237520600000010078</t>
  </si>
  <si>
    <t>1000000000000027595350171620229422003853600000010554</t>
  </si>
  <si>
    <t>1000000000000027595350171620299308344706200000010997</t>
  </si>
  <si>
    <t>1000000000000027595350171620299308350721000000010998</t>
  </si>
  <si>
    <t>1000000000000027595350171620403501353032700000011496</t>
  </si>
  <si>
    <t>1000000000000027595350171620580217390390400000012317</t>
  </si>
  <si>
    <t>1000000000000027595350171620712189990703100000013129</t>
  </si>
  <si>
    <t>1000000000000027595350171620718261995869400000013176</t>
  </si>
  <si>
    <t>1000000000000027595350171620718261998600300000013177</t>
  </si>
  <si>
    <t>1000000000000027595350171620718262001783100000013178</t>
  </si>
  <si>
    <t>1000000000000027595350171621180307433736100000016188</t>
  </si>
  <si>
    <t>1000000000000027595350171621205278722277000000016540</t>
  </si>
  <si>
    <t>1000000000000027595350171621206103318441700000016568</t>
  </si>
  <si>
    <t>1000000000000027595350171621484817263206300000020105</t>
  </si>
  <si>
    <t>1000000000000027595350171621499635318886800000020420</t>
  </si>
  <si>
    <t>1000000000000027595350171621509700556821500000020623</t>
  </si>
  <si>
    <t>1000000000000027595350171621509700561556300000020624</t>
  </si>
  <si>
    <t>1000000000000027595350171621521888990185700000020760</t>
  </si>
  <si>
    <t>1000000000000027595350171621540890039574200000021035</t>
  </si>
  <si>
    <t>1000000000000027595350171621541304007018900000021040</t>
  </si>
  <si>
    <t>1000000000000027595350171621728830925720000000023462</t>
  </si>
  <si>
    <t>1000000000000027595350171621728830928771800000023463</t>
  </si>
  <si>
    <t>1000000000000027595350171621747830068556200000023646</t>
  </si>
  <si>
    <t>1000000000000027595350171621751557898471200000023742</t>
  </si>
  <si>
    <t>1000000000000027595350171621751660580493800000023746</t>
  </si>
  <si>
    <t>1000000000000027595350171621785018225166800000024233</t>
  </si>
  <si>
    <t>1000000000000027595350171621785018230571200000024234</t>
  </si>
  <si>
    <t>1000000000000027595350171627480618305524600000000071</t>
  </si>
  <si>
    <t>1000000000000027595350171627481000335719500000000091</t>
  </si>
  <si>
    <t>1000000000000027595350171627500526497511600000000788</t>
  </si>
  <si>
    <t>1000000000000027595350171627501606411599500000000824</t>
  </si>
  <si>
    <t>1000000000000027595350171627605922308488500000003123</t>
  </si>
  <si>
    <t>1000000000000027595350171627612947289301300000003226</t>
  </si>
  <si>
    <t>1000000000000027595350171627850657512936100000007151</t>
  </si>
  <si>
    <t>1000000000000027595350171627871302921341600000007539</t>
  </si>
  <si>
    <t>1000000000000027595350171627889945501012200000007863</t>
  </si>
  <si>
    <t>1000000000000027595350171628365595777543900000013981</t>
  </si>
  <si>
    <t>1000000000000027595350171628373717634348800000014072</t>
  </si>
  <si>
    <t>1000000000000027595350171628373769066683500000014073</t>
  </si>
  <si>
    <t>1000000000000027595350171628375643212011400000014110</t>
  </si>
  <si>
    <t>1000000000000027595350171628375643214025100000014111</t>
  </si>
  <si>
    <t>1000000000000027595350171629284853965586900000023508</t>
  </si>
  <si>
    <t>1000000000000027595350171629382142794728500000024407</t>
  </si>
  <si>
    <t>1000000000000027595350171629460398394338200000025290</t>
  </si>
  <si>
    <t>1000000000000027595350171629841868031119400000030091</t>
  </si>
  <si>
    <t>1000000000000027595350171629850856598555700000030238</t>
  </si>
  <si>
    <t>1000000000000027595350171629870194481537300000030569</t>
  </si>
  <si>
    <t>1000000000000027595350171629924642794805500000031305</t>
  </si>
  <si>
    <t>1000000000000027595350171630197904236510800000035828</t>
  </si>
  <si>
    <t>1000000000000027595350171630211352823826100000035966</t>
  </si>
  <si>
    <t>1000000000000027595350171630222358536752400000036119</t>
  </si>
  <si>
    <t>1000000000000027595350171630300636195356000000037155</t>
  </si>
  <si>
    <t>1000000000000027595350171630437627790625300000039671</t>
  </si>
  <si>
    <t>1000000000000027595350171630437627793415900000039672</t>
  </si>
  <si>
    <t>1000000000000027595350171630440246936607400000039731</t>
  </si>
  <si>
    <t>1000000000000027595350171630444464345842500000039786</t>
  </si>
  <si>
    <t>1000000000000027595350171630453197063131100000040028</t>
  </si>
  <si>
    <t>1000000000000027595350171630453197065408500000040029</t>
  </si>
  <si>
    <t>1000000000000027595350171630486127355681400000040901</t>
  </si>
  <si>
    <t>1000000000000027595350171636141411204120200000000717</t>
  </si>
  <si>
    <t>1000000000000027595350171636192172752517000000002297</t>
  </si>
  <si>
    <t>1000000000000027595350171636266043510014000000003609</t>
  </si>
  <si>
    <t>1000000000000027595350171636266043513557000000003610</t>
  </si>
  <si>
    <t>1000000000000027595350171636318174193810400000004546</t>
  </si>
  <si>
    <t>1000000000000027595350171636346929284446900000004975</t>
  </si>
  <si>
    <t>1000000000000027595350171636380949084903600000005395</t>
  </si>
  <si>
    <t>1000000000000027595350171636380949086338900000005396</t>
  </si>
  <si>
    <t>1000000000000027595350171636439624591523500000006382</t>
  </si>
  <si>
    <t>1000000000000027595350171636518049673641600000007650</t>
  </si>
  <si>
    <t>1000000000000027595350171636536842883221900000007924</t>
  </si>
  <si>
    <t>1000000000000027595350171636538820889848200000007978</t>
  </si>
  <si>
    <t>1000000000000027595350171636867201036727900000012306</t>
  </si>
  <si>
    <t>1000000000000027595350171636889865828889700000012614</t>
  </si>
  <si>
    <t>1000000000000027595350171636912978635189900000012976</t>
  </si>
  <si>
    <t>1000000000000027595350171636925185681407900000013153</t>
  </si>
  <si>
    <t>1000000000000027595350171636925185684309500000013154</t>
  </si>
  <si>
    <t>1000000000000027595350171637202506414677000000015964</t>
  </si>
  <si>
    <t>1000000000000027595350171637215886199638100000016088</t>
  </si>
  <si>
    <t>1000000000000027595350171637312117219476000000016953</t>
  </si>
  <si>
    <t>1000000000000027595350171637608600737936700000020203</t>
  </si>
  <si>
    <t>1000000000000027595350171637610777285582800000020236</t>
  </si>
  <si>
    <t>1000000000000027595350171637622843334111600000020399</t>
  </si>
  <si>
    <t>1000000000000027595350171637626172873463300000020418</t>
  </si>
  <si>
    <t>1000000000000027595350171637979898074134500000024027</t>
  </si>
  <si>
    <t>1000000000000027595350171638023332149493700000024456</t>
  </si>
  <si>
    <t>1000000000000027595350171638155727159945700000025927</t>
  </si>
  <si>
    <t>1000000000000027595350171638299703044254400000027659</t>
  </si>
  <si>
    <t>1000000000000027595350171638304701407701900000027703</t>
  </si>
  <si>
    <t>1000000000000027595350171638304729786927400000027704</t>
  </si>
  <si>
    <t>1000000000000027595350171638524368540101100000030588</t>
  </si>
  <si>
    <t>1000000000000027595350171638532923156699100000030737</t>
  </si>
  <si>
    <t>1000000000000027595350171638540060543311700000030923</t>
  </si>
  <si>
    <t>1000000000000027595350171638736219999429300000033814</t>
  </si>
  <si>
    <t>1000000000000027595350171638746633272199200000033998</t>
  </si>
  <si>
    <t>1000000000000027595350171638775272073433600000034393</t>
  </si>
  <si>
    <t>1000000000000027595350171638794547221084400000034730</t>
  </si>
  <si>
    <t>1000000000000027595350171638809268867202000000034971</t>
  </si>
  <si>
    <t>1000000000000027595350171638828926043440100000035275</t>
  </si>
  <si>
    <t>1000000000000027595350171639009640473660100000038150</t>
  </si>
  <si>
    <t>1000000000000027595350171639023385037851400000038451</t>
  </si>
  <si>
    <t>1000000000000027595350171639027821401647600000038505</t>
  </si>
  <si>
    <t>1000000000000027595350171639046864591979400000038893</t>
  </si>
  <si>
    <t>1000000000000027595350171639065168509297700000039349</t>
  </si>
  <si>
    <t>1000000000000027595350171644776939154781600000000592</t>
  </si>
  <si>
    <t>1000000000000027595350171644779380159420000000000722</t>
  </si>
  <si>
    <t>1000000000000027595350171644779428193490300000000726</t>
  </si>
  <si>
    <t>1000000000000027595350171644883820535044800000004363</t>
  </si>
  <si>
    <t>1000000000000027595350171644886585752913900000004429</t>
  </si>
  <si>
    <t>1000000000000027595350171644892140566991700000004514</t>
  </si>
  <si>
    <t>1000000000000027595350171644898668729367600000004695</t>
  </si>
  <si>
    <t>1000000000000027595350171645120224525369900000009236</t>
  </si>
  <si>
    <t>1000000000000027595350171645120224529883000000009237</t>
  </si>
  <si>
    <t>1000000000000027595350171645148485575771900000009664</t>
  </si>
  <si>
    <t>1000000000000027595350171645150219442826300000009699</t>
  </si>
  <si>
    <t>1000000000000027595350171645159141853443800000009794</t>
  </si>
  <si>
    <t>1000000000000027595350171645497988665501100000014417</t>
  </si>
  <si>
    <t>1000000000000027595350171645526598920421100000014932</t>
  </si>
  <si>
    <t>1000000000000027595350171645534223013666700000015036</t>
  </si>
  <si>
    <t>1000000000000027595350171645571128482360500000015446</t>
  </si>
  <si>
    <t>1000000000000027595350171645583855024379400000015633</t>
  </si>
  <si>
    <t>1000000000000027595350171645876238605341500000019156</t>
  </si>
  <si>
    <t>1000000000000027595350171645911542017722900000019514</t>
  </si>
  <si>
    <t>1000000000000027595350171645911542021117600000019515</t>
  </si>
  <si>
    <t>1000000000000027595350171645928667381373300000019685</t>
  </si>
  <si>
    <t>1000000000000027595350171645966939331695100000020158</t>
  </si>
  <si>
    <t>1000000000000027595350171646020246617339900000020667</t>
  </si>
  <si>
    <t>1000000000000027595350171646316437455428900000023223</t>
  </si>
  <si>
    <t>1000000000000027595350171646318640210495300000023265</t>
  </si>
  <si>
    <t>1000000000000027595350171646334187461154900000023466</t>
  </si>
  <si>
    <t>1000000000000027595350171646482221047683400000024715</t>
  </si>
  <si>
    <t>1000000000000027595350171646582302847677700000025651</t>
  </si>
  <si>
    <t>1000000000000027595350171646613305761215700000025978</t>
  </si>
  <si>
    <t>1000000000000027595350171646651059870977600000026349</t>
  </si>
  <si>
    <t>1000000000000027595350171646717642692161200000026957</t>
  </si>
  <si>
    <t>1000000000000027595350171646737041135222400000027082</t>
  </si>
  <si>
    <t>1000000000000027595350171646945601038817500000029867</t>
  </si>
  <si>
    <t>1000000000000027595350171646945601045872600000029868</t>
  </si>
  <si>
    <t>1000000000000027595350171646951303970672200000029967</t>
  </si>
  <si>
    <t>1000000000000027595350171646951771636189700000029978</t>
  </si>
  <si>
    <t>1000000000000027595350171646994113087002000000030362</t>
  </si>
  <si>
    <t>1000000000000027595350171647087428455648300000031476</t>
  </si>
  <si>
    <t>1000000000000027595350171647332031431482700000036901</t>
  </si>
  <si>
    <t>1000000000000027595350171647332031434026300000036902</t>
  </si>
  <si>
    <t>1000000000000027595350171647332031436642900000036903</t>
  </si>
  <si>
    <t>1000000000000027595350171647332031439261300000036904</t>
  </si>
  <si>
    <t>1000000000000027595350171647358971209558900000037430</t>
  </si>
  <si>
    <t>1000000000000027595350171647358971214336200000037431</t>
  </si>
  <si>
    <t>1000000000000027595350171647365021724554700000037538</t>
  </si>
  <si>
    <t>1000000000000027595350171647378525221668200000037767</t>
  </si>
  <si>
    <t>1000000000000027595350171647381503337399500000037850</t>
  </si>
  <si>
    <t>1000000000000027595350171647590221755905400000042165</t>
  </si>
  <si>
    <t>1000000000000027595350171647599904710932100000042393</t>
  </si>
  <si>
    <t>1000000000000027595350171647662105261946400000043736</t>
  </si>
  <si>
    <t>1000000000000027595350171647662105267994000000043737</t>
  </si>
  <si>
    <t>1000000000000027595350171647662105272674200000043738</t>
  </si>
  <si>
    <t>1000000000000027595350171647670103032947700000043937</t>
  </si>
  <si>
    <t>1000000000000027595350171647677213423479600000044052</t>
  </si>
  <si>
    <t>1000000000000027595350171653410363949148500000000424</t>
  </si>
  <si>
    <t>1000000000000027595350171653410363954494300000000425</t>
  </si>
  <si>
    <t>1000000000000027595350171653420245732415000000000927</t>
  </si>
  <si>
    <t>1000000000000027595350171653423206352922300000000988</t>
  </si>
  <si>
    <t>1000000000000027595350171653527917276048800000003643</t>
  </si>
  <si>
    <t>1000000000000027595350171653541505801477800000003836</t>
  </si>
  <si>
    <t>1000000000000027595350171653760426772018100000006400</t>
  </si>
  <si>
    <t>1000000000000027595350171653765654541372800000006470</t>
  </si>
  <si>
    <t>1000000000000027595350171653782900577433000000006640</t>
  </si>
  <si>
    <t>1000000000000027595350171653903443371948400000007826</t>
  </si>
  <si>
    <t>1000000000000027595350171654137122840905100000010028</t>
  </si>
  <si>
    <t>1000000000000027595350171654137169560182300000010030</t>
  </si>
  <si>
    <t>1000000000000027595350171654138024388099000000010051</t>
  </si>
  <si>
    <t>1000000000000027595350171654150735729082200000010148</t>
  </si>
  <si>
    <t>1000000000000027595350171654168739297803900000010233</t>
  </si>
  <si>
    <t>1000000000000027595350171654309168304555900000011423</t>
  </si>
  <si>
    <t>1000000000000027595350171654311679322434700000011445</t>
  </si>
  <si>
    <t>1000000000000027595350171654405133687778200000012166</t>
  </si>
  <si>
    <t>1000000000000027595350171654545470068564800000013300</t>
  </si>
  <si>
    <t>1000000000000027595350171654607974394618200000013786</t>
  </si>
  <si>
    <t>1000000000000027595350171654713547500083500000015120</t>
  </si>
  <si>
    <t>1000000000000027595350171654854089246842400000016602</t>
  </si>
  <si>
    <t>1000000000000027595350171654875603123096900000017025</t>
  </si>
  <si>
    <t>1000000000000027595350171655157001450654900000019546</t>
  </si>
  <si>
    <t>1000000000000027595350171655186166323334100000019817</t>
  </si>
  <si>
    <t>1000000000000027595350171655201860182224200000019952</t>
  </si>
  <si>
    <t>1000000000000027595350171655201860241359100000019953</t>
  </si>
  <si>
    <t>1000000000000027595350171655201860246169500000019954</t>
  </si>
  <si>
    <t>1000000000000027595350171655212413673954700000020076</t>
  </si>
  <si>
    <t>1000000000000027595350171655360833922123400000021444</t>
  </si>
  <si>
    <t>1000000000000027595350171655450632859060500000022406</t>
  </si>
  <si>
    <t>1000000000000027595350171655662724350682600000024677</t>
  </si>
  <si>
    <t>1000000000000027595350171655694885667526600000025121</t>
  </si>
  <si>
    <t>1000000000000027595350171655710302740693500000025304</t>
  </si>
  <si>
    <t>1000000000000027595350171655765155266229200000026079</t>
  </si>
  <si>
    <t>1000000000000027595350171655782640996621200000026335</t>
  </si>
  <si>
    <t>1000000000000027595350171655805140314435200000026628</t>
  </si>
  <si>
    <t>1000000000000027595350171656013396462336700000030079</t>
  </si>
  <si>
    <t>1000000000000027595350171656019009688972900000030162</t>
  </si>
  <si>
    <t>1000000000000027595350171656029539972021600000030330</t>
  </si>
  <si>
    <t>1000000000000027595350171656035121186236300000030395</t>
  </si>
  <si>
    <t>1000000000000027595350171656228771139222200000033479</t>
  </si>
  <si>
    <t>1000000000000027595350171656228818995830600000033482</t>
  </si>
  <si>
    <t>1000000000000027595350171656331546912090800000035338</t>
  </si>
  <si>
    <t>1000000000000027595350171656348526672952800000035731</t>
  </si>
  <si>
    <t>1000000000000027595350171656348526678664100000035732</t>
  </si>
  <si>
    <t>Share Buy-Back HelloFresh SE</t>
  </si>
  <si>
    <t>HelloFresh SE</t>
  </si>
  <si>
    <t>Number of shares acquired</t>
  </si>
  <si>
    <t>Percentage of share capital [1]</t>
  </si>
  <si>
    <t>Volume weighted average purchase price 
(in EUR)</t>
  </si>
  <si>
    <t>Purchased volume
(in EUR)</t>
  </si>
  <si>
    <t>Weekly totals</t>
  </si>
  <si>
    <t>Share Buy-Back 2023/2024</t>
  </si>
  <si>
    <t>Total</t>
  </si>
  <si>
    <t>[1]</t>
  </si>
  <si>
    <t>For the Share Buy-Back 2023/2024, the figure “Percentage of share capital” (column C) is calculated on the basis of the current registered share capital of HelloFresh SE (173,190,562 shares).</t>
  </si>
  <si>
    <t>CB Buy-Back HelloFresh SE</t>
  </si>
  <si>
    <t>DE000A289DA3</t>
  </si>
  <si>
    <t>Coupon</t>
  </si>
  <si>
    <t>Frequency</t>
  </si>
  <si>
    <t>Semi-annual</t>
  </si>
  <si>
    <t>Interest payment dates</t>
  </si>
  <si>
    <t>13 May</t>
  </si>
  <si>
    <t>13 November</t>
  </si>
  <si>
    <t>Buyback Period</t>
  </si>
  <si>
    <t>Nominal Amount Repurchased</t>
  </si>
  <si>
    <t>Weighted Average Repurchase Price</t>
  </si>
  <si>
    <t>26 October 2023 - 30 November 2023</t>
  </si>
  <si>
    <t>01 December 2023 - 31 December 2023</t>
  </si>
  <si>
    <t>n/a</t>
  </si>
  <si>
    <t>01 January 2024 - 31 January 2024</t>
  </si>
  <si>
    <t>Percentage of share capital [1]/[2]</t>
  </si>
  <si>
    <t>Daily Totals</t>
  </si>
  <si>
    <t>Period: 26 October 2023 - 27 October 2023</t>
  </si>
  <si>
    <t>Period: 30 October 2023 - 03 November 2023</t>
  </si>
  <si>
    <t>Period: 06 November 2023 - 10 November 2023</t>
  </si>
  <si>
    <t>Period: 13 November 2023 - 17 November 2023</t>
  </si>
  <si>
    <t>Period: 20 November 2023 - 24 November 2023</t>
  </si>
  <si>
    <t>Period: 27 November 2023 - 01 December 2023</t>
  </si>
  <si>
    <t>Period: 04 December 2023 - 08 December 2023</t>
  </si>
  <si>
    <t>Period: 11 December 2023 - 15 December 2023</t>
  </si>
  <si>
    <t>Period: 18 December 2023 - 22 December 2023</t>
  </si>
  <si>
    <t>Period: 27 December 2023 - 29 December 2023</t>
  </si>
  <si>
    <t>Period: 02 January 2024 - 05 January 2024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11 March 2024 - 15 March 2024</t>
  </si>
  <si>
    <t>Period: 18 March 2024 - 22 March 2024</t>
  </si>
  <si>
    <t>Period: 25 March 2024 - 28 March 2024</t>
  </si>
  <si>
    <t>Period: 02 April 2024 - 05 April 2024</t>
  </si>
  <si>
    <t>Period: 08 April 2024 - 12 April 2024</t>
  </si>
  <si>
    <t>Period: 15 April 2024 - 19 April 2024</t>
  </si>
  <si>
    <t>Period: 22 April 2024 - 26 April 2024</t>
  </si>
  <si>
    <t>Period: 29 April 2024 - 03 May 2024</t>
  </si>
  <si>
    <t>Period: 06 April 2024 - 10 May 2024</t>
  </si>
  <si>
    <t>Period: 13 May 2024 - 17 May 2024</t>
  </si>
  <si>
    <t>Period: 20 May 2024 - 24 May 2024</t>
  </si>
  <si>
    <t>For the Share Buy-Back 2023/2024, the figure “Percentage of share capital” (column C) is calculated on the basis of the current registered share capital of HelloFresh SE (until 21 November 2023: 172,734,665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Transactions in detailed form</t>
  </si>
  <si>
    <t xml:space="preserve">Date: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3" formatCode="_(* #,##0.00_);_(* \(#,##0.00\);_(* &quot;-&quot;??_);_(@_)"/>
    <numFmt numFmtId="164" formatCode="#,##0.00000"/>
    <numFmt numFmtId="165" formatCode="#,##0.000"/>
    <numFmt numFmtId="172" formatCode="[$-809]dd\ mmmm\ yyyy;@"/>
    <numFmt numFmtId="174" formatCode="0.00000"/>
    <numFmt numFmtId="177" formatCode="[$-F400]h:mm:ss\ AM/PM"/>
    <numFmt numFmtId="178" formatCode="_-* #,##0.00\ _€_-;\-* #,##0.00\ _€_-;_-* &quot;-&quot;??\ _€_-;_-@_-"/>
    <numFmt numFmtId="179" formatCode="_-* #,##0\ _€_-;\-* #,##0\ _€_-;_-* &quot;-&quot;??\ _€_-;_-@_-"/>
    <numFmt numFmtId="180" formatCode="0.0000%"/>
    <numFmt numFmtId="181" formatCode="0.0000"/>
    <numFmt numFmtId="182" formatCode="[$-F800]dddd\,\ mmmm\ dd\,\ yyyy"/>
    <numFmt numFmtId="183" formatCode="&quot;EUR &quot;#,##0.0,,&quot;m&quot;_-;\-* #,##0.00_-;_-* &quot;-&quot;??_-;_-@_-"/>
    <numFmt numFmtId="184" formatCode="#,##0.0000\p;[Red]\(#,##0.0000\p\)"/>
    <numFmt numFmtId="185" formatCode="_-* #,##0_-;\-* #,##0_-;_-* &quot;-&quot;??_-;_-@_-"/>
    <numFmt numFmtId="186" formatCode="_-* #,##0.0000_-;\-* #,##0.0000_-;_-* &quot;-&quot;??_-;_-@_-"/>
  </numFmts>
  <fonts count="18" x14ac:knownFonts="1"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8"/>
      <color theme="1"/>
      <name val="Arial"/>
      <family val="2"/>
    </font>
    <font>
      <b/>
      <sz val="10"/>
      <color theme="0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u/>
      <sz val="10"/>
      <color theme="10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i/>
      <u/>
      <sz val="8"/>
      <color theme="0"/>
      <name val="Calibri"/>
      <family val="2"/>
      <scheme val="minor"/>
    </font>
    <font>
      <b/>
      <sz val="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6" fillId="0" borderId="0" applyFill="0" applyBorder="0" applyAlignment="0" applyProtection="0"/>
    <xf numFmtId="178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0" fillId="0" borderId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11" fillId="0" borderId="0" applyNumberFormat="0" applyFill="0" applyBorder="0" applyAlignment="0" applyProtection="0"/>
  </cellStyleXfs>
  <cellXfs count="88">
    <xf numFmtId="0" fontId="0" fillId="0" borderId="0" xfId="0"/>
    <xf numFmtId="0" fontId="7" fillId="0" borderId="0" xfId="4" applyFont="1"/>
    <xf numFmtId="0" fontId="6" fillId="0" borderId="0" xfId="4"/>
    <xf numFmtId="0" fontId="8" fillId="2" borderId="0" xfId="4" applyFont="1" applyFill="1" applyAlignment="1">
      <alignment horizontal="center" vertical="top"/>
    </xf>
    <xf numFmtId="179" fontId="8" fillId="2" borderId="0" xfId="5" applyNumberFormat="1" applyFont="1" applyFill="1" applyAlignment="1">
      <alignment horizontal="center" vertical="top" wrapText="1"/>
    </xf>
    <xf numFmtId="0" fontId="3" fillId="2" borderId="0" xfId="4" applyFont="1" applyFill="1" applyAlignment="1">
      <alignment horizontal="center" vertical="top" wrapText="1"/>
    </xf>
    <xf numFmtId="0" fontId="8" fillId="2" borderId="0" xfId="4" applyFont="1" applyFill="1" applyAlignment="1">
      <alignment horizontal="center" vertical="top" wrapText="1"/>
    </xf>
    <xf numFmtId="178" fontId="8" fillId="2" borderId="0" xfId="5" applyFont="1" applyFill="1" applyAlignment="1">
      <alignment horizontal="center" vertical="top" wrapText="1"/>
    </xf>
    <xf numFmtId="0" fontId="2" fillId="0" borderId="0" xfId="0" applyFont="1"/>
    <xf numFmtId="179" fontId="0" fillId="0" borderId="0" xfId="5" applyNumberFormat="1" applyFont="1"/>
    <xf numFmtId="180" fontId="0" fillId="0" borderId="0" xfId="6" applyNumberFormat="1" applyFont="1"/>
    <xf numFmtId="181" fontId="6" fillId="0" borderId="0" xfId="4" applyNumberFormat="1"/>
    <xf numFmtId="178" fontId="0" fillId="0" borderId="0" xfId="5" applyFont="1"/>
    <xf numFmtId="0" fontId="9" fillId="3" borderId="2" xfId="4" applyFont="1" applyFill="1" applyBorder="1"/>
    <xf numFmtId="179" fontId="9" fillId="3" borderId="2" xfId="5" applyNumberFormat="1" applyFont="1" applyFill="1" applyBorder="1"/>
    <xf numFmtId="180" fontId="9" fillId="3" borderId="2" xfId="5" applyNumberFormat="1" applyFont="1" applyFill="1" applyBorder="1"/>
    <xf numFmtId="181" fontId="9" fillId="3" borderId="2" xfId="4" applyNumberFormat="1" applyFont="1" applyFill="1" applyBorder="1"/>
    <xf numFmtId="178" fontId="9" fillId="3" borderId="2" xfId="5" applyFont="1" applyFill="1" applyBorder="1"/>
    <xf numFmtId="0" fontId="10" fillId="3" borderId="2" xfId="4" applyFont="1" applyFill="1" applyBorder="1"/>
    <xf numFmtId="0" fontId="6" fillId="0" borderId="0" xfId="4" applyAlignment="1">
      <alignment horizontal="right"/>
    </xf>
    <xf numFmtId="0" fontId="10" fillId="0" borderId="0" xfId="7"/>
    <xf numFmtId="0" fontId="4" fillId="0" borderId="0" xfId="4" applyFont="1"/>
    <xf numFmtId="10" fontId="6" fillId="0" borderId="0" xfId="4" applyNumberFormat="1"/>
    <xf numFmtId="49" fontId="6" fillId="0" borderId="0" xfId="4" applyNumberFormat="1" applyAlignment="1">
      <alignment horizontal="right"/>
    </xf>
    <xf numFmtId="0" fontId="6" fillId="0" borderId="0" xfId="4" applyFill="1" applyBorder="1"/>
    <xf numFmtId="0" fontId="8" fillId="2" borderId="0" xfId="4" applyFont="1" applyFill="1" applyAlignment="1">
      <alignment horizontal="left" vertical="top"/>
    </xf>
    <xf numFmtId="179" fontId="8" fillId="2" borderId="0" xfId="5" applyNumberFormat="1" applyFont="1" applyFill="1" applyAlignment="1">
      <alignment horizontal="right" vertical="top" wrapText="1"/>
    </xf>
    <xf numFmtId="0" fontId="3" fillId="2" borderId="0" xfId="4" applyFont="1" applyFill="1" applyAlignment="1">
      <alignment horizontal="right" vertical="top" wrapText="1"/>
    </xf>
    <xf numFmtId="0" fontId="8" fillId="0" borderId="0" xfId="4" applyFont="1" applyFill="1" applyBorder="1" applyAlignment="1">
      <alignment horizontal="left" vertical="top"/>
    </xf>
    <xf numFmtId="182" fontId="6" fillId="0" borderId="0" xfId="4" applyNumberFormat="1" applyAlignment="1">
      <alignment horizontal="left"/>
    </xf>
    <xf numFmtId="183" fontId="0" fillId="0" borderId="0" xfId="5" applyNumberFormat="1" applyFont="1" applyFill="1" applyAlignment="1">
      <alignment horizontal="center"/>
    </xf>
    <xf numFmtId="10" fontId="6" fillId="0" borderId="0" xfId="4" applyNumberFormat="1" applyAlignment="1">
      <alignment horizontal="center"/>
    </xf>
    <xf numFmtId="182" fontId="6" fillId="0" borderId="0" xfId="4" applyNumberFormat="1" applyFill="1" applyBorder="1" applyAlignment="1">
      <alignment horizontal="left"/>
    </xf>
    <xf numFmtId="0" fontId="6" fillId="0" borderId="0" xfId="4" applyAlignment="1">
      <alignment horizontal="center"/>
    </xf>
    <xf numFmtId="10" fontId="6" fillId="0" borderId="0" xfId="8" applyNumberFormat="1" applyAlignment="1">
      <alignment horizontal="center"/>
    </xf>
    <xf numFmtId="0" fontId="6" fillId="0" borderId="1" xfId="4" applyBorder="1"/>
    <xf numFmtId="0" fontId="6" fillId="0" borderId="1" xfId="4" applyBorder="1" applyAlignment="1">
      <alignment horizontal="center"/>
    </xf>
    <xf numFmtId="182" fontId="4" fillId="3" borderId="1" xfId="9" applyNumberFormat="1" applyFont="1" applyFill="1" applyBorder="1" applyAlignment="1">
      <alignment horizontal="left"/>
    </xf>
    <xf numFmtId="183" fontId="4" fillId="3" borderId="1" xfId="10" applyNumberFormat="1" applyFont="1" applyFill="1" applyBorder="1" applyAlignment="1">
      <alignment horizontal="center" vertical="center"/>
    </xf>
    <xf numFmtId="10" fontId="4" fillId="3" borderId="1" xfId="8" applyNumberFormat="1" applyFont="1" applyFill="1" applyBorder="1" applyAlignment="1">
      <alignment horizontal="center"/>
    </xf>
    <xf numFmtId="182" fontId="4" fillId="0" borderId="0" xfId="9" applyNumberFormat="1" applyFont="1" applyAlignment="1">
      <alignment horizontal="left"/>
    </xf>
    <xf numFmtId="0" fontId="3" fillId="2" borderId="0" xfId="4" applyFont="1" applyFill="1" applyAlignment="1">
      <alignment horizontal="center" vertical="top"/>
    </xf>
    <xf numFmtId="2" fontId="6" fillId="0" borderId="0" xfId="4" applyNumberFormat="1" applyAlignment="1">
      <alignment horizontal="right"/>
    </xf>
    <xf numFmtId="0" fontId="11" fillId="0" borderId="0" xfId="11" applyAlignment="1">
      <alignment horizontal="right"/>
    </xf>
    <xf numFmtId="172" fontId="9" fillId="3" borderId="2" xfId="4" applyNumberFormat="1" applyFont="1" applyFill="1" applyBorder="1"/>
    <xf numFmtId="180" fontId="9" fillId="3" borderId="2" xfId="6" applyNumberFormat="1" applyFont="1" applyFill="1" applyBorder="1"/>
    <xf numFmtId="2" fontId="9" fillId="3" borderId="2" xfId="4" applyNumberFormat="1" applyFont="1" applyFill="1" applyBorder="1"/>
    <xf numFmtId="14" fontId="6" fillId="0" borderId="0" xfId="4" applyNumberFormat="1"/>
    <xf numFmtId="14" fontId="0" fillId="0" borderId="0" xfId="0" applyNumberFormat="1"/>
    <xf numFmtId="14" fontId="6" fillId="0" borderId="0" xfId="4" applyNumberFormat="1" applyAlignment="1">
      <alignment horizontal="left"/>
    </xf>
    <xf numFmtId="181" fontId="6" fillId="0" borderId="0" xfId="4" applyNumberFormat="1" applyAlignment="1">
      <alignment horizontal="right"/>
    </xf>
    <xf numFmtId="0" fontId="8" fillId="0" borderId="0" xfId="4" applyFont="1"/>
    <xf numFmtId="182" fontId="8" fillId="0" borderId="0" xfId="4" applyNumberFormat="1" applyFont="1"/>
    <xf numFmtId="0" fontId="12" fillId="0" borderId="0" xfId="4" applyFont="1"/>
    <xf numFmtId="184" fontId="13" fillId="0" borderId="0" xfId="4" applyNumberFormat="1" applyFont="1" applyAlignment="1" applyProtection="1">
      <alignment horizontal="left" vertical="top"/>
      <protection locked="0"/>
    </xf>
    <xf numFmtId="0" fontId="14" fillId="0" borderId="0" xfId="4" applyFont="1"/>
    <xf numFmtId="178" fontId="12" fillId="0" borderId="0" xfId="5" applyFont="1"/>
    <xf numFmtId="1" fontId="12" fillId="0" borderId="0" xfId="4" applyNumberFormat="1" applyFont="1"/>
    <xf numFmtId="181" fontId="12" fillId="0" borderId="0" xfId="4" applyNumberFormat="1" applyFont="1"/>
    <xf numFmtId="0" fontId="1" fillId="0" borderId="0" xfId="4" applyFont="1"/>
    <xf numFmtId="0" fontId="15" fillId="0" borderId="0" xfId="4" applyFont="1" applyAlignment="1">
      <alignment horizontal="center"/>
    </xf>
    <xf numFmtId="0" fontId="12" fillId="0" borderId="0" xfId="4" applyFont="1" applyFill="1"/>
    <xf numFmtId="0" fontId="12" fillId="0" borderId="0" xfId="4" applyFont="1" applyBorder="1"/>
    <xf numFmtId="14" fontId="2" fillId="0" borderId="0" xfId="0" applyNumberFormat="1" applyFont="1" applyAlignment="1" applyProtection="1">
      <alignment horizontal="center"/>
      <protection locked="0"/>
    </xf>
    <xf numFmtId="177" fontId="2" fillId="0" borderId="0" xfId="0" applyNumberFormat="1" applyFont="1" applyAlignment="1" applyProtection="1">
      <alignment horizontal="center"/>
      <protection locked="0"/>
    </xf>
    <xf numFmtId="165" fontId="2" fillId="0" borderId="0" xfId="0" applyNumberFormat="1" applyFont="1" applyAlignment="1" applyProtection="1">
      <alignment horizontal="center"/>
      <protection locked="0"/>
    </xf>
    <xf numFmtId="3" fontId="2" fillId="0" borderId="0" xfId="0" applyNumberFormat="1" applyFont="1" applyAlignment="1" applyProtection="1">
      <alignment horizontal="center"/>
      <protection locked="0"/>
    </xf>
    <xf numFmtId="178" fontId="12" fillId="0" borderId="0" xfId="5" applyFont="1" applyFill="1" applyBorder="1" applyAlignment="1">
      <alignment horizontal="center" vertical="center"/>
    </xf>
    <xf numFmtId="0" fontId="12" fillId="0" borderId="0" xfId="4" applyFont="1" applyFill="1" applyBorder="1"/>
    <xf numFmtId="178" fontId="12" fillId="0" borderId="0" xfId="5" applyFont="1" applyFill="1" applyAlignment="1">
      <alignment horizontal="center" vertical="center"/>
    </xf>
    <xf numFmtId="15" fontId="12" fillId="0" borderId="0" xfId="5" applyNumberFormat="1" applyFont="1" applyFill="1" applyBorder="1" applyAlignment="1">
      <alignment horizontal="center" vertical="center"/>
    </xf>
    <xf numFmtId="185" fontId="12" fillId="0" borderId="0" xfId="5" applyNumberFormat="1" applyFont="1" applyFill="1" applyBorder="1" applyAlignment="1">
      <alignment horizontal="center" vertical="center"/>
    </xf>
    <xf numFmtId="186" fontId="12" fillId="0" borderId="0" xfId="5" applyNumberFormat="1" applyFont="1" applyFill="1" applyBorder="1" applyAlignment="1">
      <alignment horizontal="center" vertical="center"/>
    </xf>
    <xf numFmtId="15" fontId="12" fillId="0" borderId="0" xfId="5" applyNumberFormat="1" applyFont="1" applyFill="1" applyAlignment="1">
      <alignment horizontal="center" vertical="center"/>
    </xf>
    <xf numFmtId="185" fontId="12" fillId="0" borderId="0" xfId="5" applyNumberFormat="1" applyFont="1" applyFill="1" applyAlignment="1">
      <alignment horizontal="center" vertical="center"/>
    </xf>
    <xf numFmtId="186" fontId="12" fillId="0" borderId="0" xfId="5" applyNumberFormat="1" applyFont="1" applyFill="1" applyAlignment="1">
      <alignment horizontal="center" vertical="center"/>
    </xf>
    <xf numFmtId="185" fontId="12" fillId="0" borderId="0" xfId="4" applyNumberFormat="1" applyFont="1" applyFill="1"/>
    <xf numFmtId="165" fontId="2" fillId="0" borderId="0" xfId="4" applyNumberFormat="1" applyFont="1" applyFill="1" applyBorder="1" applyAlignment="1" applyProtection="1">
      <alignment horizontal="center"/>
      <protection locked="0"/>
    </xf>
    <xf numFmtId="0" fontId="16" fillId="0" borderId="0" xfId="4" applyFont="1" applyAlignment="1">
      <alignment horizontal="center"/>
    </xf>
    <xf numFmtId="0" fontId="17" fillId="4" borderId="3" xfId="4" applyFont="1" applyFill="1" applyBorder="1" applyAlignment="1">
      <alignment horizontal="center" vertical="center"/>
    </xf>
    <xf numFmtId="178" fontId="12" fillId="4" borderId="0" xfId="5" applyFont="1" applyFill="1" applyBorder="1" applyAlignment="1">
      <alignment horizontal="center" vertical="center"/>
    </xf>
    <xf numFmtId="3" fontId="5" fillId="4" borderId="0" xfId="4" applyNumberFormat="1" applyFont="1" applyFill="1" applyAlignment="1" applyProtection="1">
      <alignment horizontal="center" vertical="center" wrapText="1"/>
      <protection locked="0"/>
    </xf>
    <xf numFmtId="164" fontId="5" fillId="4" borderId="0" xfId="4" applyNumberFormat="1" applyFont="1" applyFill="1" applyAlignment="1" applyProtection="1">
      <alignment horizontal="center" vertical="center" wrapText="1"/>
      <protection locked="0"/>
    </xf>
    <xf numFmtId="3" fontId="5" fillId="4" borderId="0" xfId="4" applyNumberFormat="1" applyFont="1" applyFill="1" applyBorder="1" applyAlignment="1" applyProtection="1">
      <alignment horizontal="center" vertical="center" wrapText="1"/>
      <protection locked="0"/>
    </xf>
    <xf numFmtId="0" fontId="5" fillId="4" borderId="0" xfId="4" applyFont="1" applyFill="1" applyAlignment="1" applyProtection="1">
      <alignment horizontal="center" vertical="center" wrapText="1"/>
      <protection locked="0"/>
    </xf>
    <xf numFmtId="4" fontId="5" fillId="4" borderId="0" xfId="2" applyNumberFormat="1" applyFont="1" applyFill="1" applyBorder="1" applyAlignment="1" applyProtection="1">
      <alignment horizontal="center" vertical="center" wrapText="1"/>
      <protection locked="0"/>
    </xf>
    <xf numFmtId="174" fontId="0" fillId="0" borderId="0" xfId="0" applyNumberFormat="1"/>
    <xf numFmtId="43" fontId="0" fillId="0" borderId="0" xfId="0" applyNumberFormat="1"/>
  </cellXfs>
  <cellStyles count="12">
    <cellStyle name="Comma 4" xfId="10" xr:uid="{14E31E3D-48A3-470B-A5FB-895EC5D60741}"/>
    <cellStyle name="Hyperlink" xfId="11" builtinId="8"/>
    <cellStyle name="Komma 30" xfId="2" xr:uid="{88F5FC39-DD6A-4D16-B96F-6D1C3C7D5D40}"/>
    <cellStyle name="Komma 31" xfId="5" xr:uid="{F992396B-EC5E-4E09-A315-080FBDFA746F}"/>
    <cellStyle name="Normal" xfId="0" builtinId="0"/>
    <cellStyle name="Normal 2" xfId="7" xr:uid="{9DAF0A1D-C8B9-4134-8C63-0D13A00D29F8}"/>
    <cellStyle name="Normal 3" xfId="9" xr:uid="{42DADC5C-5FCE-44C0-8349-EA9E6E965E52}"/>
    <cellStyle name="Normal 4" xfId="8" xr:uid="{F31E9A68-FEFF-4A25-9E20-1B0E68E39E4C}"/>
    <cellStyle name="Prozent 27" xfId="6" xr:uid="{9FBB717F-0432-4503-A8F7-9EB8F639A85E}"/>
    <cellStyle name="Standard 17" xfId="4" xr:uid="{7D843E60-4BD3-48DF-A782-63F9E012BBE3}"/>
    <cellStyle name="Standard 2" xfId="1" xr:uid="{952C0D2A-5D03-456C-A235-AB3A0A1BCD04}"/>
    <cellStyle name="Standard_Export" xfId="3" xr:uid="{2AA68FBE-46F8-4D52-ADE6-47D15135F74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ppe9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HelloFresh\Buyback_Programmiert_Master_HFGMay2024.xlsm" TargetMode="External"/><Relationship Id="rId1" Type="http://schemas.openxmlformats.org/officeDocument/2006/relationships/externalLinkPath" Target="file:///V:\Trading_Operations\Buyback\HelloFresh\Buyback_Programmiert_Master_HFGMay202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12"/>
      <sheetName val="Weekly s3"/>
      <sheetName val="Mappe9"/>
    </sheetNames>
    <definedNames>
      <definedName name="daynr" refersTo="#REF!"/>
    </definedNames>
    <sheetDataSet>
      <sheetData sheetId="0"/>
      <sheetData sheetId="1"/>
      <sheetData sheetId="2">
        <row r="36">
          <cell r="E36">
            <v>65521891.469999999</v>
          </cell>
        </row>
      </sheetData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13 May 2024"/>
      <sheetName val="Details 14 May 2024"/>
      <sheetName val="Details 15 May 2024"/>
      <sheetName val="Details 16 May 2024"/>
      <sheetName val="Details 17 May 2024"/>
      <sheetName val="Details 20 May 2024"/>
      <sheetName val="Details 21 May 2024"/>
      <sheetName val="Details 22 May 2024"/>
      <sheetName val="Details 23 May 2024"/>
      <sheetName val="Details 24 May 2024"/>
    </sheetNames>
    <sheetDataSet>
      <sheetData sheetId="0"/>
      <sheetData sheetId="1"/>
      <sheetData sheetId="2"/>
      <sheetData sheetId="3"/>
      <sheetData sheetId="4">
        <row r="3">
          <cell r="D3" t="str">
            <v>20.Mai.2024</v>
          </cell>
        </row>
        <row r="4">
          <cell r="D4" t="str">
            <v>24.Mai.2024</v>
          </cell>
        </row>
      </sheetData>
      <sheetData sheetId="5"/>
      <sheetData sheetId="6"/>
      <sheetData sheetId="7"/>
      <sheetData sheetId="8"/>
      <sheetData sheetId="9">
        <row r="8">
          <cell r="B8">
            <v>45426</v>
          </cell>
        </row>
      </sheetData>
      <sheetData sheetId="10"/>
      <sheetData sheetId="11"/>
      <sheetData sheetId="12"/>
      <sheetData sheetId="13"/>
      <sheetData sheetId="14">
        <row r="8">
          <cell r="B8">
            <v>45433</v>
          </cell>
        </row>
      </sheetData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370AB5-F950-4311-A6D1-3DCA44BD0FD0}">
  <sheetPr codeName="Tabelle14">
    <tabColor rgb="FF92D050"/>
  </sheetPr>
  <dimension ref="A1:F35"/>
  <sheetViews>
    <sheetView tabSelected="1" zoomScale="130" zoomScaleNormal="130" workbookViewId="0">
      <selection activeCell="J6" sqref="J6"/>
    </sheetView>
  </sheetViews>
  <sheetFormatPr defaultColWidth="10.6640625" defaultRowHeight="12.75" x14ac:dyDescent="0.35"/>
  <cols>
    <col min="1" max="1" width="32.86328125" bestFit="1" customWidth="1"/>
    <col min="2" max="2" width="31" customWidth="1"/>
    <col min="3" max="3" width="17.1328125" customWidth="1"/>
    <col min="4" max="4" width="21.265625" customWidth="1"/>
    <col min="5" max="5" width="19.1328125" customWidth="1"/>
    <col min="6" max="6" width="17" customWidth="1"/>
  </cols>
  <sheetData>
    <row r="1" spans="1:6" ht="13.9" x14ac:dyDescent="0.4">
      <c r="A1" s="1" t="s">
        <v>231</v>
      </c>
    </row>
    <row r="2" spans="1:6" x14ac:dyDescent="0.35">
      <c r="A2" s="2" t="s">
        <v>232</v>
      </c>
    </row>
    <row r="3" spans="1:6" x14ac:dyDescent="0.35">
      <c r="A3" s="2" t="s">
        <v>2</v>
      </c>
    </row>
    <row r="5" spans="1:6" ht="45.75" customHeight="1" x14ac:dyDescent="0.35">
      <c r="A5" s="3" t="s">
        <v>0</v>
      </c>
      <c r="B5" s="4" t="s">
        <v>233</v>
      </c>
      <c r="C5" s="5" t="s">
        <v>234</v>
      </c>
      <c r="D5" s="6" t="s">
        <v>235</v>
      </c>
      <c r="E5" s="7" t="s">
        <v>236</v>
      </c>
      <c r="F5" s="6" t="s">
        <v>237</v>
      </c>
    </row>
    <row r="6" spans="1:6" x14ac:dyDescent="0.35">
      <c r="A6" s="8" t="s">
        <v>238</v>
      </c>
      <c r="B6" s="9">
        <v>5663157</v>
      </c>
      <c r="C6" s="10">
        <v>3.2698993147213182E-2</v>
      </c>
      <c r="D6" s="11">
        <v>11.74591948271962</v>
      </c>
      <c r="E6" s="12">
        <v>66518986.139999993</v>
      </c>
    </row>
    <row r="8" spans="1:6" x14ac:dyDescent="0.35">
      <c r="A8" s="13" t="s">
        <v>239</v>
      </c>
      <c r="B8" s="14">
        <v>5663157</v>
      </c>
      <c r="C8" s="15">
        <v>3.2698993147213182E-2</v>
      </c>
      <c r="D8" s="16">
        <v>11.74591948271962</v>
      </c>
      <c r="E8" s="17">
        <v>66518986.139999993</v>
      </c>
      <c r="F8" s="18"/>
    </row>
    <row r="11" spans="1:6" x14ac:dyDescent="0.35">
      <c r="A11" s="19" t="s">
        <v>240</v>
      </c>
      <c r="B11" s="20" t="s">
        <v>241</v>
      </c>
    </row>
    <row r="21" spans="1:4" ht="13.9" x14ac:dyDescent="0.4">
      <c r="A21" s="1" t="s">
        <v>242</v>
      </c>
      <c r="B21" s="2"/>
      <c r="C21" s="2"/>
      <c r="D21" s="1"/>
    </row>
    <row r="22" spans="1:4" x14ac:dyDescent="0.35">
      <c r="A22" s="21" t="s">
        <v>243</v>
      </c>
      <c r="B22" s="2"/>
      <c r="C22" s="2"/>
      <c r="D22" s="21"/>
    </row>
    <row r="23" spans="1:4" x14ac:dyDescent="0.35">
      <c r="A23" s="2" t="s">
        <v>244</v>
      </c>
      <c r="B23" s="22">
        <v>7.4999999999999997E-3</v>
      </c>
      <c r="C23" s="2"/>
      <c r="D23" s="2"/>
    </row>
    <row r="24" spans="1:4" x14ac:dyDescent="0.35">
      <c r="A24" s="2" t="s">
        <v>245</v>
      </c>
      <c r="B24" s="19" t="s">
        <v>246</v>
      </c>
      <c r="C24" s="2"/>
      <c r="D24" s="2"/>
    </row>
    <row r="25" spans="1:4" x14ac:dyDescent="0.35">
      <c r="A25" s="2" t="s">
        <v>247</v>
      </c>
      <c r="B25" s="23" t="s">
        <v>248</v>
      </c>
      <c r="C25" s="2"/>
      <c r="D25" s="2"/>
    </row>
    <row r="26" spans="1:4" x14ac:dyDescent="0.35">
      <c r="A26" s="2"/>
      <c r="B26" s="23" t="s">
        <v>249</v>
      </c>
      <c r="C26" s="2"/>
      <c r="D26" s="2"/>
    </row>
    <row r="27" spans="1:4" x14ac:dyDescent="0.35">
      <c r="A27" s="2"/>
      <c r="B27" s="2"/>
      <c r="C27" s="2"/>
      <c r="D27" s="2"/>
    </row>
    <row r="28" spans="1:4" x14ac:dyDescent="0.35">
      <c r="A28" s="2"/>
      <c r="B28" s="2"/>
      <c r="C28" s="2"/>
      <c r="D28" s="24"/>
    </row>
    <row r="29" spans="1:4" ht="26.25" x14ac:dyDescent="0.35">
      <c r="A29" s="25" t="s">
        <v>250</v>
      </c>
      <c r="B29" s="26" t="s">
        <v>251</v>
      </c>
      <c r="C29" s="27" t="s">
        <v>252</v>
      </c>
      <c r="D29" s="28"/>
    </row>
    <row r="30" spans="1:4" x14ac:dyDescent="0.35">
      <c r="A30" s="29" t="s">
        <v>253</v>
      </c>
      <c r="B30" s="30">
        <v>3000000</v>
      </c>
      <c r="C30" s="31">
        <v>0.93041666666666667</v>
      </c>
      <c r="D30" s="32"/>
    </row>
    <row r="31" spans="1:4" x14ac:dyDescent="0.35">
      <c r="A31" s="29" t="s">
        <v>254</v>
      </c>
      <c r="B31" s="33">
        <v>0</v>
      </c>
      <c r="C31" s="31" t="s">
        <v>255</v>
      </c>
      <c r="D31" s="32"/>
    </row>
    <row r="32" spans="1:4" x14ac:dyDescent="0.35">
      <c r="A32" s="2" t="s">
        <v>256</v>
      </c>
      <c r="B32" s="30">
        <v>1500000</v>
      </c>
      <c r="C32" s="34">
        <v>0.95116666666666672</v>
      </c>
      <c r="D32" s="24"/>
    </row>
    <row r="33" spans="1:4" ht="13.15" thickBot="1" x14ac:dyDescent="0.4">
      <c r="A33" s="35"/>
      <c r="B33" s="36"/>
      <c r="C33" s="35"/>
      <c r="D33" s="24"/>
    </row>
    <row r="34" spans="1:4" ht="13.15" thickBot="1" x14ac:dyDescent="0.4">
      <c r="A34" s="37" t="s">
        <v>239</v>
      </c>
      <c r="B34" s="38">
        <v>4500000</v>
      </c>
      <c r="C34" s="39">
        <v>0.93733333333333335</v>
      </c>
      <c r="D34" s="40"/>
    </row>
    <row r="35" spans="1:4" x14ac:dyDescent="0.35">
      <c r="A35" s="34"/>
      <c r="B35" s="34"/>
      <c r="C35" s="34"/>
      <c r="D35" s="34"/>
    </row>
  </sheetData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C3E8C-CF57-4D5F-8BAD-D6BD87FD7385}">
  <sheetPr codeName="Tabelle16">
    <tabColor rgb="FF92D050"/>
  </sheetPr>
  <dimension ref="A1:F41"/>
  <sheetViews>
    <sheetView topLeftCell="A25" zoomScale="130" zoomScaleNormal="130" workbookViewId="0">
      <selection activeCell="J6" sqref="J6"/>
    </sheetView>
  </sheetViews>
  <sheetFormatPr defaultColWidth="10.6640625" defaultRowHeight="12.75" x14ac:dyDescent="0.35"/>
  <cols>
    <col min="1" max="1" width="26.1328125" customWidth="1"/>
    <col min="2" max="2" width="16.1328125" customWidth="1"/>
    <col min="3" max="3" width="18.59765625" customWidth="1"/>
    <col min="4" max="4" width="25" customWidth="1"/>
    <col min="5" max="5" width="16.86328125" customWidth="1"/>
    <col min="6" max="6" width="11" bestFit="1" customWidth="1"/>
  </cols>
  <sheetData>
    <row r="1" spans="1:6" ht="13.9" x14ac:dyDescent="0.4">
      <c r="A1" s="1" t="s">
        <v>238</v>
      </c>
    </row>
    <row r="2" spans="1:6" x14ac:dyDescent="0.35">
      <c r="A2" s="2" t="s">
        <v>232</v>
      </c>
    </row>
    <row r="3" spans="1:6" x14ac:dyDescent="0.35">
      <c r="A3" s="2" t="s">
        <v>2</v>
      </c>
    </row>
    <row r="4" spans="1:6" x14ac:dyDescent="0.35">
      <c r="A4" s="2" t="str">
        <f>"Period: 26 October 2023 - "&amp;'[3]Weekly&gt;'!D4</f>
        <v>Period: 26 October 2023 - 24.Mai.2024</v>
      </c>
    </row>
    <row r="5" spans="1:6" ht="39.4" x14ac:dyDescent="0.35">
      <c r="A5" s="41" t="s">
        <v>0</v>
      </c>
      <c r="B5" s="5" t="s">
        <v>233</v>
      </c>
      <c r="C5" s="5" t="s">
        <v>257</v>
      </c>
      <c r="D5" s="5" t="s">
        <v>235</v>
      </c>
      <c r="E5" s="5" t="s">
        <v>236</v>
      </c>
      <c r="F5" s="5" t="s">
        <v>258</v>
      </c>
    </row>
    <row r="6" spans="1:6" x14ac:dyDescent="0.35">
      <c r="A6" s="2" t="s">
        <v>259</v>
      </c>
      <c r="B6" s="9">
        <v>48780</v>
      </c>
      <c r="C6" s="10">
        <v>2.823984404056939E-4</v>
      </c>
      <c r="D6" s="42">
        <v>21.828971094710948</v>
      </c>
      <c r="E6" s="12">
        <v>1064817.21</v>
      </c>
      <c r="F6" s="43"/>
    </row>
    <row r="7" spans="1:6" x14ac:dyDescent="0.35">
      <c r="A7" s="2" t="s">
        <v>260</v>
      </c>
      <c r="B7" s="9">
        <v>165010</v>
      </c>
      <c r="C7" s="10">
        <v>9.5528016915423432E-4</v>
      </c>
      <c r="D7" s="42">
        <v>21.192437731046603</v>
      </c>
      <c r="E7" s="12">
        <v>3496964.15</v>
      </c>
      <c r="F7" s="43"/>
    </row>
    <row r="8" spans="1:6" x14ac:dyDescent="0.35">
      <c r="A8" s="2" t="s">
        <v>261</v>
      </c>
      <c r="B8" s="9">
        <v>132294</v>
      </c>
      <c r="C8" s="10">
        <v>7.6587985393667226E-4</v>
      </c>
      <c r="D8" s="42">
        <v>20.618299544952908</v>
      </c>
      <c r="E8" s="12">
        <v>2727677.32</v>
      </c>
      <c r="F8" s="43"/>
    </row>
    <row r="9" spans="1:6" x14ac:dyDescent="0.35">
      <c r="A9" s="2" t="s">
        <v>262</v>
      </c>
      <c r="B9" s="9">
        <v>292658</v>
      </c>
      <c r="C9" s="10">
        <v>1.694E-3</v>
      </c>
      <c r="D9" s="42">
        <v>17.760000000000002</v>
      </c>
      <c r="E9" s="12">
        <v>5196152.04</v>
      </c>
      <c r="F9" s="43"/>
    </row>
    <row r="10" spans="1:6" x14ac:dyDescent="0.35">
      <c r="A10" s="2" t="s">
        <v>263</v>
      </c>
      <c r="B10" s="9">
        <v>283204</v>
      </c>
      <c r="C10" s="10">
        <v>1.6395319376107857E-3</v>
      </c>
      <c r="D10" s="42">
        <v>14.896280878801146</v>
      </c>
      <c r="E10" s="12">
        <v>4218686.33</v>
      </c>
      <c r="F10" s="43"/>
    </row>
    <row r="11" spans="1:6" x14ac:dyDescent="0.35">
      <c r="A11" s="2" t="s">
        <v>264</v>
      </c>
      <c r="B11" s="9">
        <v>328514</v>
      </c>
      <c r="C11" s="10">
        <v>1.9018417640720815E-3</v>
      </c>
      <c r="D11" s="42">
        <v>14.340172930225194</v>
      </c>
      <c r="E11" s="12">
        <v>4710947.5699999994</v>
      </c>
      <c r="F11" s="43"/>
    </row>
    <row r="12" spans="1:6" x14ac:dyDescent="0.35">
      <c r="A12" s="2" t="s">
        <v>265</v>
      </c>
      <c r="B12" s="9">
        <v>115302</v>
      </c>
      <c r="C12" s="10">
        <v>6.6575221344913698E-4</v>
      </c>
      <c r="D12" s="42">
        <v>15.28487346273265</v>
      </c>
      <c r="E12" s="12">
        <v>1762376.48</v>
      </c>
      <c r="F12" s="43"/>
    </row>
    <row r="13" spans="1:6" x14ac:dyDescent="0.35">
      <c r="A13" s="2" t="s">
        <v>266</v>
      </c>
      <c r="B13" s="9">
        <v>195988</v>
      </c>
      <c r="C13" s="10">
        <v>1.1316321036015809E-3</v>
      </c>
      <c r="D13" s="42">
        <v>14.937267179623243</v>
      </c>
      <c r="E13" s="12">
        <v>2927525.12</v>
      </c>
      <c r="F13" s="43"/>
    </row>
    <row r="14" spans="1:6" x14ac:dyDescent="0.35">
      <c r="A14" s="2" t="s">
        <v>267</v>
      </c>
      <c r="B14" s="9">
        <v>194612</v>
      </c>
      <c r="C14" s="10">
        <v>1.1236870979147236E-3</v>
      </c>
      <c r="D14" s="42">
        <v>14.297015189196966</v>
      </c>
      <c r="E14" s="12">
        <v>2782370.7199999997</v>
      </c>
      <c r="F14" s="43"/>
    </row>
    <row r="15" spans="1:6" x14ac:dyDescent="0.35">
      <c r="A15" s="2" t="s">
        <v>268</v>
      </c>
      <c r="B15" s="9">
        <v>91440</v>
      </c>
      <c r="C15" s="10">
        <v>5.2797334302778006E-4</v>
      </c>
      <c r="D15" s="42">
        <v>14.237685039370078</v>
      </c>
      <c r="E15" s="12">
        <v>1301893.92</v>
      </c>
      <c r="F15" s="43"/>
    </row>
    <row r="16" spans="1:6" x14ac:dyDescent="0.35">
      <c r="A16" s="2" t="s">
        <v>269</v>
      </c>
      <c r="B16" s="9">
        <v>191934</v>
      </c>
      <c r="C16" s="10">
        <v>1.1082243615561454E-3</v>
      </c>
      <c r="D16" s="42">
        <v>13.648355424260421</v>
      </c>
      <c r="E16" s="12">
        <v>2619583.4499999997</v>
      </c>
      <c r="F16" s="43"/>
    </row>
    <row r="17" spans="1:6" x14ac:dyDescent="0.35">
      <c r="A17" s="2" t="s">
        <v>270</v>
      </c>
      <c r="B17" s="9">
        <v>185781</v>
      </c>
      <c r="C17" s="10">
        <v>9.5721728762563859E-4</v>
      </c>
      <c r="D17" s="42">
        <v>13.357767586566979</v>
      </c>
      <c r="E17" s="12">
        <v>2481619.42</v>
      </c>
      <c r="F17" s="43"/>
    </row>
    <row r="18" spans="1:6" x14ac:dyDescent="0.35">
      <c r="A18" s="2" t="s">
        <v>271</v>
      </c>
      <c r="B18" s="9">
        <v>212767</v>
      </c>
      <c r="C18" s="10">
        <v>8.6393275864535854E-4</v>
      </c>
      <c r="D18" s="42">
        <v>12.08805326953898</v>
      </c>
      <c r="E18" s="12">
        <v>2571938.83</v>
      </c>
      <c r="F18" s="43"/>
    </row>
    <row r="19" spans="1:6" x14ac:dyDescent="0.35">
      <c r="A19" s="2" t="s">
        <v>272</v>
      </c>
      <c r="B19" s="9">
        <v>191000</v>
      </c>
      <c r="C19" s="10">
        <v>9.7002976409303414E-4</v>
      </c>
      <c r="D19" s="42">
        <v>12.41250104712042</v>
      </c>
      <c r="E19" s="12">
        <v>2370787.7000000002</v>
      </c>
      <c r="F19" s="43"/>
    </row>
    <row r="20" spans="1:6" x14ac:dyDescent="0.35">
      <c r="A20" s="2" t="s">
        <v>273</v>
      </c>
      <c r="B20" s="9">
        <v>217345</v>
      </c>
      <c r="C20" s="10">
        <v>1.0855094979136334E-3</v>
      </c>
      <c r="D20" s="42">
        <v>12.38846341070648</v>
      </c>
      <c r="E20" s="12">
        <v>2692570.58</v>
      </c>
      <c r="F20" s="43"/>
    </row>
    <row r="21" spans="1:6" x14ac:dyDescent="0.35">
      <c r="A21" s="2" t="s">
        <v>274</v>
      </c>
      <c r="B21" s="9">
        <v>239833</v>
      </c>
      <c r="C21" s="10">
        <v>1.0300214858128356E-3</v>
      </c>
      <c r="D21" s="42">
        <v>12.850466741440918</v>
      </c>
      <c r="E21" s="12">
        <v>3081965.9899999998</v>
      </c>
      <c r="F21" s="43"/>
    </row>
    <row r="22" spans="1:6" x14ac:dyDescent="0.35">
      <c r="A22" s="2" t="s">
        <v>275</v>
      </c>
      <c r="B22" s="9">
        <v>245815</v>
      </c>
      <c r="C22" s="10">
        <v>1.0497973902296133E-3</v>
      </c>
      <c r="D22" s="42">
        <v>12.57345987836381</v>
      </c>
      <c r="E22" s="12">
        <v>3090745.04</v>
      </c>
      <c r="F22" s="43"/>
    </row>
    <row r="23" spans="1:6" x14ac:dyDescent="0.35">
      <c r="A23" s="2" t="s">
        <v>276</v>
      </c>
      <c r="B23" s="9">
        <v>154589</v>
      </c>
      <c r="C23" s="10">
        <v>7.7992125229087259E-4</v>
      </c>
      <c r="D23" s="42">
        <v>12.09623589000511</v>
      </c>
      <c r="E23" s="12">
        <v>1869945.0099999998</v>
      </c>
      <c r="F23" s="43"/>
    </row>
    <row r="24" spans="1:6" x14ac:dyDescent="0.35">
      <c r="A24" s="2" t="s">
        <v>277</v>
      </c>
      <c r="B24" s="9">
        <v>103094</v>
      </c>
      <c r="C24" s="10">
        <v>4.3936574326723416E-4</v>
      </c>
      <c r="D24" s="42">
        <v>12.253881409199373</v>
      </c>
      <c r="E24" s="12">
        <v>1263301.6500000001</v>
      </c>
      <c r="F24" s="43"/>
    </row>
    <row r="25" spans="1:6" x14ac:dyDescent="0.35">
      <c r="A25" s="2" t="s">
        <v>278</v>
      </c>
      <c r="B25" s="9">
        <v>135282</v>
      </c>
      <c r="C25" s="10">
        <v>6.8040659167097116E-4</v>
      </c>
      <c r="D25" s="42">
        <v>11.175549592702652</v>
      </c>
      <c r="E25" s="12">
        <v>1511850.7000000002</v>
      </c>
      <c r="F25" s="43"/>
    </row>
    <row r="26" spans="1:6" x14ac:dyDescent="0.35">
      <c r="A26" s="2" t="s">
        <v>279</v>
      </c>
      <c r="B26" s="9">
        <v>248198</v>
      </c>
      <c r="C26" s="10">
        <v>1.3260595574486327E-3</v>
      </c>
      <c r="D26" s="42">
        <v>6.9869928847130121</v>
      </c>
      <c r="E26" s="12">
        <v>1734157.6600000001</v>
      </c>
      <c r="F26" s="43"/>
    </row>
    <row r="27" spans="1:6" x14ac:dyDescent="0.35">
      <c r="A27" s="2" t="s">
        <v>280</v>
      </c>
      <c r="B27" s="9">
        <v>405397</v>
      </c>
      <c r="C27" s="10">
        <v>1.6767484131150288E-3</v>
      </c>
      <c r="D27" s="42">
        <v>6.8210960120573167</v>
      </c>
      <c r="E27" s="12">
        <v>2765251.86</v>
      </c>
      <c r="F27" s="43"/>
    </row>
    <row r="28" spans="1:6" x14ac:dyDescent="0.35">
      <c r="A28" s="2" t="s">
        <v>281</v>
      </c>
      <c r="B28" s="9">
        <v>259840</v>
      </c>
      <c r="C28" s="10">
        <v>1.5003127017972262E-3</v>
      </c>
      <c r="D28" s="42">
        <v>6.608908982450739</v>
      </c>
      <c r="E28" s="12">
        <v>1717258.91</v>
      </c>
      <c r="F28" s="43"/>
    </row>
    <row r="29" spans="1:6" x14ac:dyDescent="0.35">
      <c r="A29" s="2" t="s">
        <v>282</v>
      </c>
      <c r="B29" s="9">
        <v>217000</v>
      </c>
      <c r="C29" s="10">
        <v>1.2529551119535025E-3</v>
      </c>
      <c r="D29" s="42">
        <v>6.3888894009216592</v>
      </c>
      <c r="E29" s="12">
        <v>1386389</v>
      </c>
      <c r="F29" s="43"/>
    </row>
    <row r="30" spans="1:6" x14ac:dyDescent="0.35">
      <c r="A30" s="2" t="s">
        <v>283</v>
      </c>
      <c r="B30" s="9">
        <v>165196</v>
      </c>
      <c r="C30" s="10">
        <v>9.5383950541138608E-4</v>
      </c>
      <c r="D30" s="42">
        <v>6.5672315310298064</v>
      </c>
      <c r="E30" s="12">
        <v>1084880.3799999999</v>
      </c>
      <c r="F30" s="43"/>
    </row>
    <row r="31" spans="1:6" x14ac:dyDescent="0.35">
      <c r="A31" s="2" t="s">
        <v>284</v>
      </c>
      <c r="B31" s="9">
        <v>113116</v>
      </c>
      <c r="C31" s="10">
        <v>6.531302785425455E-4</v>
      </c>
      <c r="D31" s="42">
        <v>6.3525841613918459</v>
      </c>
      <c r="E31" s="12">
        <v>718578.91</v>
      </c>
      <c r="F31" s="43"/>
    </row>
    <row r="32" spans="1:6" x14ac:dyDescent="0.35">
      <c r="A32" s="2" t="s">
        <v>285</v>
      </c>
      <c r="B32" s="9">
        <v>244000</v>
      </c>
      <c r="C32" s="10">
        <v>1.4088527526113113E-3</v>
      </c>
      <c r="D32" s="42">
        <v>6.866134836065573</v>
      </c>
      <c r="E32" s="12">
        <v>1675336.9</v>
      </c>
      <c r="F32" s="43"/>
    </row>
    <row r="33" spans="1:6" x14ac:dyDescent="0.35">
      <c r="A33" s="2" t="s">
        <v>286</v>
      </c>
      <c r="B33" s="9">
        <v>44615</v>
      </c>
      <c r="C33" s="10">
        <v>2.5760641622030189E-4</v>
      </c>
      <c r="D33" s="42">
        <v>6.6453000112069933</v>
      </c>
      <c r="E33" s="12">
        <v>296480.06</v>
      </c>
      <c r="F33" s="43"/>
    </row>
    <row r="34" spans="1:6" x14ac:dyDescent="0.35">
      <c r="A34" s="2" t="s">
        <v>287</v>
      </c>
      <c r="B34" s="9">
        <v>66790</v>
      </c>
      <c r="C34" s="10">
        <v>3.8564457109389134E-4</v>
      </c>
      <c r="D34" s="42">
        <v>5.9865033687677789</v>
      </c>
      <c r="E34" s="12">
        <v>399838.55999999994</v>
      </c>
      <c r="F34" s="43"/>
    </row>
    <row r="35" spans="1:6" x14ac:dyDescent="0.35">
      <c r="A35" s="2" t="s">
        <v>288</v>
      </c>
      <c r="B35" s="9">
        <v>87064</v>
      </c>
      <c r="C35" s="10">
        <v>5.0270637726783287E-4</v>
      </c>
      <c r="D35" s="42">
        <v>5.710760934484977</v>
      </c>
      <c r="E35" s="12">
        <v>497201.69</v>
      </c>
    </row>
    <row r="36" spans="1:6" x14ac:dyDescent="0.35">
      <c r="A36" s="2" t="s">
        <v>289</v>
      </c>
      <c r="B36" s="9">
        <v>86699</v>
      </c>
      <c r="C36" s="10">
        <v>5.0059887212560697E-4</v>
      </c>
      <c r="D36" s="42">
        <v>5.7658448194327496</v>
      </c>
      <c r="E36" s="12">
        <v>499892.97999999992</v>
      </c>
    </row>
    <row r="37" spans="1:6" x14ac:dyDescent="0.35">
      <c r="A37" s="44" t="s">
        <v>239</v>
      </c>
      <c r="B37" s="14">
        <v>5663157</v>
      </c>
      <c r="C37" s="45">
        <v>3.0070857613865295E-2</v>
      </c>
      <c r="D37" s="46">
        <v>11.74591948271962</v>
      </c>
      <c r="E37" s="17">
        <v>66518986.139999993</v>
      </c>
      <c r="F37" s="18"/>
    </row>
    <row r="40" spans="1:6" x14ac:dyDescent="0.35">
      <c r="A40" s="19" t="s">
        <v>240</v>
      </c>
      <c r="B40" s="20" t="s">
        <v>290</v>
      </c>
    </row>
    <row r="41" spans="1:6" x14ac:dyDescent="0.35">
      <c r="A41" s="19" t="s">
        <v>291</v>
      </c>
      <c r="B41" s="20" t="s">
        <v>292</v>
      </c>
    </row>
  </sheetData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714878-3FE6-4B21-AA4E-162E455656EB}">
  <sheetPr codeName="Tabelle15">
    <tabColor rgb="FF92D050"/>
  </sheetPr>
  <dimension ref="A2:H14"/>
  <sheetViews>
    <sheetView zoomScale="130" zoomScaleNormal="130" workbookViewId="0">
      <selection activeCell="H12" sqref="H12"/>
    </sheetView>
  </sheetViews>
  <sheetFormatPr defaultColWidth="10.6640625" defaultRowHeight="12.75" x14ac:dyDescent="0.35"/>
  <cols>
    <col min="1" max="1" width="23.59765625" customWidth="1"/>
    <col min="2" max="2" width="16.265625" customWidth="1"/>
    <col min="3" max="3" width="15.3984375" customWidth="1"/>
    <col min="4" max="4" width="24.265625" customWidth="1"/>
    <col min="5" max="5" width="17.86328125" customWidth="1"/>
    <col min="6" max="6" width="16" customWidth="1"/>
  </cols>
  <sheetData>
    <row r="2" spans="1:8" x14ac:dyDescent="0.35">
      <c r="A2" s="2" t="s">
        <v>232</v>
      </c>
    </row>
    <row r="3" spans="1:8" x14ac:dyDescent="0.35">
      <c r="A3" s="2" t="s">
        <v>2</v>
      </c>
    </row>
    <row r="4" spans="1:8" x14ac:dyDescent="0.35">
      <c r="A4" s="47" t="str">
        <f>"Period: "&amp;'[3]Weekly&gt;'!D3&amp;" - "&amp;'[3]Weekly&gt;'!D4</f>
        <v>Period: 20.Mai.2024 - 24.Mai.2024</v>
      </c>
      <c r="B4" s="48"/>
    </row>
    <row r="5" spans="1:8" ht="39.4" x14ac:dyDescent="0.35">
      <c r="A5" s="41" t="s">
        <v>0</v>
      </c>
      <c r="B5" s="5" t="s">
        <v>233</v>
      </c>
      <c r="C5" s="5" t="s">
        <v>234</v>
      </c>
      <c r="D5" s="5" t="s">
        <v>235</v>
      </c>
      <c r="E5" s="5" t="s">
        <v>236</v>
      </c>
      <c r="F5" s="5" t="s">
        <v>293</v>
      </c>
    </row>
    <row r="6" spans="1:8" x14ac:dyDescent="0.35">
      <c r="A6" s="49">
        <v>45432</v>
      </c>
      <c r="B6" s="9">
        <v>17625</v>
      </c>
      <c r="C6" s="10">
        <v>1.0176651542940314E-4</v>
      </c>
      <c r="D6" s="50">
        <v>5.6725899999999996</v>
      </c>
      <c r="E6" s="12">
        <v>99979.4</v>
      </c>
      <c r="G6" s="87"/>
      <c r="H6" s="87"/>
    </row>
    <row r="7" spans="1:8" x14ac:dyDescent="0.35">
      <c r="A7" s="49">
        <v>45433</v>
      </c>
      <c r="B7" s="9">
        <v>17846</v>
      </c>
      <c r="C7" s="10">
        <v>1.0304256648812076E-4</v>
      </c>
      <c r="D7" s="50">
        <v>5.6022400000000001</v>
      </c>
      <c r="E7" s="12">
        <v>99977.58</v>
      </c>
      <c r="G7" s="87"/>
      <c r="H7" s="87"/>
    </row>
    <row r="8" spans="1:8" x14ac:dyDescent="0.35">
      <c r="A8" s="49">
        <v>45434</v>
      </c>
      <c r="B8" s="9">
        <v>17247</v>
      </c>
      <c r="C8" s="10">
        <v>9.9583948460193805E-5</v>
      </c>
      <c r="D8" s="50">
        <v>5.79671</v>
      </c>
      <c r="E8" s="12">
        <v>99975.86</v>
      </c>
      <c r="G8" s="87"/>
      <c r="H8" s="87"/>
    </row>
    <row r="9" spans="1:8" x14ac:dyDescent="0.35">
      <c r="A9" s="49">
        <v>45435</v>
      </c>
      <c r="B9" s="9">
        <v>16860</v>
      </c>
      <c r="C9" s="10">
        <v>9.734941561076521E-5</v>
      </c>
      <c r="D9" s="50">
        <v>5.9298400000000004</v>
      </c>
      <c r="E9" s="12">
        <v>99977.1</v>
      </c>
      <c r="G9" s="87"/>
      <c r="H9" s="87"/>
    </row>
    <row r="10" spans="1:8" x14ac:dyDescent="0.35">
      <c r="A10" s="49">
        <v>45436</v>
      </c>
      <c r="B10" s="9">
        <v>17121</v>
      </c>
      <c r="C10" s="10">
        <v>9.8856426137124031E-5</v>
      </c>
      <c r="D10" s="50">
        <v>5.8397899999999998</v>
      </c>
      <c r="E10" s="12">
        <v>99983.039999999994</v>
      </c>
      <c r="G10" s="87"/>
      <c r="H10" s="87"/>
    </row>
    <row r="11" spans="1:8" x14ac:dyDescent="0.35">
      <c r="A11" s="44" t="s">
        <v>239</v>
      </c>
      <c r="B11" s="14">
        <v>86699</v>
      </c>
      <c r="C11" s="45">
        <v>5.0059887212560697E-4</v>
      </c>
      <c r="D11" s="16">
        <v>5.7658448194327496</v>
      </c>
      <c r="E11" s="17">
        <v>499892.97999999992</v>
      </c>
      <c r="F11" s="18"/>
    </row>
    <row r="12" spans="1:8" x14ac:dyDescent="0.35">
      <c r="D12" s="86"/>
    </row>
    <row r="14" spans="1:8" x14ac:dyDescent="0.35">
      <c r="A14" s="19" t="s">
        <v>240</v>
      </c>
      <c r="B14" s="20" t="s">
        <v>241</v>
      </c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22BCB-B607-4B89-BE1F-7E3EBA0D66E0}">
  <sheetPr codeName="Tabelle13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1.7304687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1.59765625" style="61" customWidth="1"/>
    <col min="8" max="8" width="7.73046875" style="61" bestFit="1" customWidth="1"/>
    <col min="9" max="9" width="59.1328125" style="61" bestFit="1" customWidth="1"/>
    <col min="10" max="11" width="28.59765625" style="61" hidden="1" customWidth="1"/>
    <col min="12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294</v>
      </c>
      <c r="B1" s="52">
        <v>45436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53"/>
      <c r="K4" s="53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78"/>
      <c r="K5" s="78"/>
      <c r="M5" s="54"/>
      <c r="N5" s="54"/>
      <c r="O5" s="54"/>
    </row>
    <row r="6" spans="1:22" ht="27.6" customHeight="1" x14ac:dyDescent="0.35">
      <c r="A6" s="62"/>
      <c r="B6" s="83" t="s">
        <v>0</v>
      </c>
      <c r="C6" s="82" t="s">
        <v>4</v>
      </c>
      <c r="D6" s="84" t="s">
        <v>5</v>
      </c>
      <c r="E6" s="84" t="s">
        <v>6</v>
      </c>
      <c r="F6" s="84" t="s">
        <v>1</v>
      </c>
      <c r="G6" s="85" t="s">
        <v>7</v>
      </c>
      <c r="H6" s="81" t="s">
        <v>8</v>
      </c>
      <c r="I6" s="82" t="s">
        <v>9</v>
      </c>
      <c r="J6" s="79"/>
      <c r="K6" s="79"/>
      <c r="M6" s="54"/>
      <c r="N6" s="54"/>
      <c r="O6" s="54"/>
    </row>
    <row r="7" spans="1:22" x14ac:dyDescent="0.35">
      <c r="A7" s="62"/>
      <c r="B7" s="83"/>
      <c r="C7" s="82"/>
      <c r="D7" s="84"/>
      <c r="E7" s="84"/>
      <c r="F7" s="84"/>
      <c r="G7" s="85"/>
      <c r="H7" s="81"/>
      <c r="I7" s="82"/>
      <c r="J7" s="80"/>
      <c r="K7" s="80"/>
      <c r="M7" s="53"/>
      <c r="N7" s="53"/>
      <c r="O7" s="53"/>
    </row>
    <row r="8" spans="1:22" ht="12.75" x14ac:dyDescent="0.35">
      <c r="A8" s="68"/>
      <c r="B8" s="63">
        <v>45436</v>
      </c>
      <c r="C8" s="64">
        <v>45436.292858796267</v>
      </c>
      <c r="D8" s="65" t="s">
        <v>10</v>
      </c>
      <c r="E8" s="66">
        <v>404</v>
      </c>
      <c r="F8" s="65">
        <v>5.8040000000000003</v>
      </c>
      <c r="G8" s="65" t="s">
        <v>11</v>
      </c>
      <c r="H8" s="65" t="s">
        <v>12</v>
      </c>
      <c r="I8" s="65" t="s">
        <v>185</v>
      </c>
      <c r="J8" s="67"/>
      <c r="K8" s="67"/>
      <c r="L8" s="68"/>
      <c r="M8" s="53"/>
      <c r="N8" s="53"/>
      <c r="O8" s="53"/>
    </row>
    <row r="9" spans="1:22" ht="12.75" x14ac:dyDescent="0.35">
      <c r="A9" s="68"/>
      <c r="B9" s="63">
        <v>45436</v>
      </c>
      <c r="C9" s="64">
        <v>45436.292858796267</v>
      </c>
      <c r="D9" s="65" t="s">
        <v>10</v>
      </c>
      <c r="E9" s="66">
        <v>181</v>
      </c>
      <c r="F9" s="65">
        <v>5.8040000000000003</v>
      </c>
      <c r="G9" s="65" t="s">
        <v>11</v>
      </c>
      <c r="H9" s="65" t="s">
        <v>12</v>
      </c>
      <c r="I9" s="65" t="s">
        <v>186</v>
      </c>
      <c r="J9" s="67"/>
      <c r="K9" s="67"/>
      <c r="L9" s="68"/>
      <c r="M9" s="53"/>
      <c r="N9" s="53"/>
      <c r="O9" s="53"/>
    </row>
    <row r="10" spans="1:22" ht="12.75" x14ac:dyDescent="0.35">
      <c r="A10" s="68"/>
      <c r="B10" s="63">
        <v>45436</v>
      </c>
      <c r="C10" s="64">
        <v>45436.294004629664</v>
      </c>
      <c r="D10" s="65" t="s">
        <v>10</v>
      </c>
      <c r="E10" s="66">
        <v>180</v>
      </c>
      <c r="F10" s="65">
        <v>5.7939999999999996</v>
      </c>
      <c r="G10" s="65" t="s">
        <v>11</v>
      </c>
      <c r="H10" s="65" t="s">
        <v>12</v>
      </c>
      <c r="I10" s="65" t="s">
        <v>187</v>
      </c>
      <c r="J10" s="67"/>
      <c r="K10" s="67"/>
      <c r="L10" s="68"/>
      <c r="M10" s="53"/>
      <c r="N10" s="53"/>
      <c r="O10" s="53"/>
    </row>
    <row r="11" spans="1:22" ht="12.75" x14ac:dyDescent="0.35">
      <c r="A11" s="68"/>
      <c r="B11" s="63">
        <v>45436</v>
      </c>
      <c r="C11" s="64">
        <v>45436.294351851866</v>
      </c>
      <c r="D11" s="65" t="s">
        <v>10</v>
      </c>
      <c r="E11" s="66">
        <v>329</v>
      </c>
      <c r="F11" s="65">
        <v>5.7960000000000003</v>
      </c>
      <c r="G11" s="65" t="s">
        <v>11</v>
      </c>
      <c r="H11" s="65" t="s">
        <v>12</v>
      </c>
      <c r="I11" s="65" t="s">
        <v>188</v>
      </c>
      <c r="J11" s="67"/>
      <c r="K11" s="67"/>
      <c r="L11" s="68"/>
      <c r="M11" s="53"/>
      <c r="N11" s="53"/>
      <c r="O11" s="53"/>
    </row>
    <row r="12" spans="1:22" ht="12.75" x14ac:dyDescent="0.35">
      <c r="A12" s="68"/>
      <c r="B12" s="63">
        <v>45436</v>
      </c>
      <c r="C12" s="64">
        <v>45436.306469907366</v>
      </c>
      <c r="D12" s="65" t="s">
        <v>10</v>
      </c>
      <c r="E12" s="66">
        <v>570</v>
      </c>
      <c r="F12" s="65">
        <v>5.78</v>
      </c>
      <c r="G12" s="65" t="s">
        <v>11</v>
      </c>
      <c r="H12" s="65" t="s">
        <v>12</v>
      </c>
      <c r="I12" s="65" t="s">
        <v>189</v>
      </c>
      <c r="J12" s="67"/>
      <c r="K12" s="67"/>
      <c r="L12" s="68"/>
      <c r="M12" s="53"/>
      <c r="N12" s="53"/>
      <c r="O12" s="53"/>
    </row>
    <row r="13" spans="1:22" ht="12.75" x14ac:dyDescent="0.35">
      <c r="A13" s="68"/>
      <c r="B13" s="63">
        <v>45436</v>
      </c>
      <c r="C13" s="64">
        <v>45436.308043981466</v>
      </c>
      <c r="D13" s="65" t="s">
        <v>10</v>
      </c>
      <c r="E13" s="66">
        <v>430</v>
      </c>
      <c r="F13" s="65">
        <v>5.798</v>
      </c>
      <c r="G13" s="65" t="s">
        <v>11</v>
      </c>
      <c r="H13" s="65" t="s">
        <v>12</v>
      </c>
      <c r="I13" s="65" t="s">
        <v>190</v>
      </c>
      <c r="J13" s="67"/>
      <c r="K13" s="67"/>
      <c r="L13" s="68"/>
      <c r="M13" s="53"/>
      <c r="N13" s="58"/>
      <c r="O13" s="53"/>
    </row>
    <row r="14" spans="1:22" ht="12.75" x14ac:dyDescent="0.35">
      <c r="A14" s="68"/>
      <c r="B14" s="63">
        <v>45436</v>
      </c>
      <c r="C14" s="64">
        <v>45436.333379629665</v>
      </c>
      <c r="D14" s="65" t="s">
        <v>10</v>
      </c>
      <c r="E14" s="66">
        <v>173</v>
      </c>
      <c r="F14" s="65">
        <v>5.7919999999999998</v>
      </c>
      <c r="G14" s="65" t="s">
        <v>11</v>
      </c>
      <c r="H14" s="65" t="s">
        <v>12</v>
      </c>
      <c r="I14" s="65" t="s">
        <v>191</v>
      </c>
      <c r="J14" s="67"/>
      <c r="K14" s="67"/>
      <c r="L14" s="68"/>
      <c r="M14" s="53"/>
      <c r="N14" s="53"/>
      <c r="O14" s="53"/>
    </row>
    <row r="15" spans="1:22" ht="12.75" x14ac:dyDescent="0.35">
      <c r="A15" s="68"/>
      <c r="B15" s="63">
        <v>45436</v>
      </c>
      <c r="C15" s="64">
        <v>45436.333981481461</v>
      </c>
      <c r="D15" s="65" t="s">
        <v>10</v>
      </c>
      <c r="E15" s="66">
        <v>433</v>
      </c>
      <c r="F15" s="65">
        <v>5.7960000000000003</v>
      </c>
      <c r="G15" s="65" t="s">
        <v>11</v>
      </c>
      <c r="H15" s="65" t="s">
        <v>12</v>
      </c>
      <c r="I15" s="65" t="s">
        <v>192</v>
      </c>
      <c r="J15" s="67"/>
      <c r="K15" s="67"/>
      <c r="L15" s="68"/>
      <c r="M15" s="53"/>
      <c r="N15" s="53"/>
      <c r="O15" s="53"/>
    </row>
    <row r="16" spans="1:22" ht="12.75" x14ac:dyDescent="0.35">
      <c r="A16" s="68"/>
      <c r="B16" s="63">
        <v>45436</v>
      </c>
      <c r="C16" s="64">
        <v>45436.335983796263</v>
      </c>
      <c r="D16" s="65" t="s">
        <v>10</v>
      </c>
      <c r="E16" s="66">
        <v>298</v>
      </c>
      <c r="F16" s="65">
        <v>5.79</v>
      </c>
      <c r="G16" s="65" t="s">
        <v>11</v>
      </c>
      <c r="H16" s="65" t="s">
        <v>12</v>
      </c>
      <c r="I16" s="65" t="s">
        <v>193</v>
      </c>
      <c r="J16" s="67"/>
      <c r="K16" s="67"/>
      <c r="L16" s="68"/>
      <c r="M16" s="53"/>
      <c r="N16" s="53"/>
      <c r="O16" s="53"/>
    </row>
    <row r="17" spans="1:15" ht="12.75" x14ac:dyDescent="0.35">
      <c r="A17" s="68"/>
      <c r="B17" s="63">
        <v>45436</v>
      </c>
      <c r="C17" s="64">
        <v>45436.349930555567</v>
      </c>
      <c r="D17" s="65" t="s">
        <v>10</v>
      </c>
      <c r="E17" s="66">
        <v>596</v>
      </c>
      <c r="F17" s="65">
        <v>5.8</v>
      </c>
      <c r="G17" s="65" t="s">
        <v>11</v>
      </c>
      <c r="H17" s="65" t="s">
        <v>12</v>
      </c>
      <c r="I17" s="65" t="s">
        <v>194</v>
      </c>
      <c r="J17" s="67"/>
      <c r="K17" s="67"/>
      <c r="L17" s="68"/>
      <c r="M17" s="53"/>
      <c r="N17" s="53"/>
      <c r="O17" s="53"/>
    </row>
    <row r="18" spans="1:15" ht="12.75" x14ac:dyDescent="0.35">
      <c r="A18" s="68"/>
      <c r="B18" s="63">
        <v>45436</v>
      </c>
      <c r="C18" s="64">
        <v>45436.376979166664</v>
      </c>
      <c r="D18" s="65" t="s">
        <v>10</v>
      </c>
      <c r="E18" s="66">
        <v>5</v>
      </c>
      <c r="F18" s="65">
        <v>5.8440000000000003</v>
      </c>
      <c r="G18" s="65" t="s">
        <v>11</v>
      </c>
      <c r="H18" s="65" t="s">
        <v>12</v>
      </c>
      <c r="I18" s="65" t="s">
        <v>195</v>
      </c>
      <c r="J18" s="67"/>
      <c r="K18" s="67"/>
      <c r="L18" s="68"/>
      <c r="M18" s="53"/>
      <c r="N18" s="53"/>
      <c r="O18" s="53"/>
    </row>
    <row r="19" spans="1:15" ht="12.75" x14ac:dyDescent="0.35">
      <c r="A19" s="68"/>
      <c r="B19" s="63">
        <v>45436</v>
      </c>
      <c r="C19" s="64">
        <v>45436.376979166664</v>
      </c>
      <c r="D19" s="65" t="s">
        <v>10</v>
      </c>
      <c r="E19" s="66">
        <v>565</v>
      </c>
      <c r="F19" s="65">
        <v>5.8440000000000003</v>
      </c>
      <c r="G19" s="65" t="s">
        <v>11</v>
      </c>
      <c r="H19" s="65" t="s">
        <v>12</v>
      </c>
      <c r="I19" s="65" t="s">
        <v>196</v>
      </c>
      <c r="J19" s="67"/>
      <c r="K19" s="67"/>
      <c r="L19" s="68"/>
      <c r="M19" s="53"/>
      <c r="N19" s="53"/>
      <c r="O19" s="53"/>
    </row>
    <row r="20" spans="1:15" ht="12.75" x14ac:dyDescent="0.35">
      <c r="A20" s="68"/>
      <c r="B20" s="63">
        <v>45436</v>
      </c>
      <c r="C20" s="64">
        <v>45436.377083333362</v>
      </c>
      <c r="D20" s="65" t="s">
        <v>10</v>
      </c>
      <c r="E20" s="66">
        <v>300</v>
      </c>
      <c r="F20" s="65">
        <v>5.8380000000000001</v>
      </c>
      <c r="G20" s="65" t="s">
        <v>11</v>
      </c>
      <c r="H20" s="65" t="s">
        <v>12</v>
      </c>
      <c r="I20" s="65" t="s">
        <v>197</v>
      </c>
      <c r="J20" s="67"/>
      <c r="K20" s="67"/>
      <c r="L20" s="68"/>
      <c r="M20" s="53"/>
      <c r="N20" s="53"/>
      <c r="O20" s="53"/>
    </row>
    <row r="21" spans="1:15" ht="12.75" x14ac:dyDescent="0.35">
      <c r="A21" s="68"/>
      <c r="B21" s="63">
        <v>45436</v>
      </c>
      <c r="C21" s="64">
        <v>45436.378553240764</v>
      </c>
      <c r="D21" s="65" t="s">
        <v>10</v>
      </c>
      <c r="E21" s="66">
        <v>490</v>
      </c>
      <c r="F21" s="65">
        <v>5.8440000000000003</v>
      </c>
      <c r="G21" s="65" t="s">
        <v>11</v>
      </c>
      <c r="H21" s="65" t="s">
        <v>12</v>
      </c>
      <c r="I21" s="65" t="s">
        <v>198</v>
      </c>
      <c r="J21" s="67"/>
      <c r="K21" s="67"/>
      <c r="L21" s="68"/>
    </row>
    <row r="22" spans="1:15" ht="12.75" x14ac:dyDescent="0.35">
      <c r="A22" s="68"/>
      <c r="B22" s="63">
        <v>45436</v>
      </c>
      <c r="C22" s="64">
        <v>45436.380636574067</v>
      </c>
      <c r="D22" s="65" t="s">
        <v>10</v>
      </c>
      <c r="E22" s="66">
        <v>140</v>
      </c>
      <c r="F22" s="65">
        <v>5.8360000000000003</v>
      </c>
      <c r="G22" s="65" t="s">
        <v>11</v>
      </c>
      <c r="H22" s="65" t="s">
        <v>12</v>
      </c>
      <c r="I22" s="65" t="s">
        <v>199</v>
      </c>
      <c r="J22" s="67"/>
      <c r="K22" s="67"/>
      <c r="L22" s="68"/>
    </row>
    <row r="23" spans="1:15" ht="12.75" x14ac:dyDescent="0.35">
      <c r="A23" s="68"/>
      <c r="B23" s="63">
        <v>45436</v>
      </c>
      <c r="C23" s="64">
        <v>45436.396886574061</v>
      </c>
      <c r="D23" s="65" t="s">
        <v>10</v>
      </c>
      <c r="E23" s="66">
        <v>625</v>
      </c>
      <c r="F23" s="65">
        <v>5.8040000000000003</v>
      </c>
      <c r="G23" s="65" t="s">
        <v>11</v>
      </c>
      <c r="H23" s="65" t="s">
        <v>12</v>
      </c>
      <c r="I23" s="65" t="s">
        <v>200</v>
      </c>
      <c r="J23" s="67"/>
      <c r="K23" s="67"/>
      <c r="L23" s="68"/>
    </row>
    <row r="24" spans="1:15" ht="12.75" x14ac:dyDescent="0.35">
      <c r="A24" s="68"/>
      <c r="B24" s="63">
        <v>45436</v>
      </c>
      <c r="C24" s="64">
        <v>45436.397175925966</v>
      </c>
      <c r="D24" s="65" t="s">
        <v>10</v>
      </c>
      <c r="E24" s="66">
        <v>289</v>
      </c>
      <c r="F24" s="65">
        <v>5.8019999999999996</v>
      </c>
      <c r="G24" s="65" t="s">
        <v>11</v>
      </c>
      <c r="H24" s="65" t="s">
        <v>12</v>
      </c>
      <c r="I24" s="65" t="s">
        <v>201</v>
      </c>
      <c r="J24" s="67"/>
      <c r="K24" s="67"/>
      <c r="L24" s="68"/>
    </row>
    <row r="25" spans="1:15" ht="12.75" x14ac:dyDescent="0.35">
      <c r="A25" s="68"/>
      <c r="B25" s="63">
        <v>45436</v>
      </c>
      <c r="C25" s="64">
        <v>45436.407997685164</v>
      </c>
      <c r="D25" s="65" t="s">
        <v>10</v>
      </c>
      <c r="E25" s="66">
        <v>86</v>
      </c>
      <c r="F25" s="65">
        <v>5.79</v>
      </c>
      <c r="G25" s="65" t="s">
        <v>11</v>
      </c>
      <c r="H25" s="65" t="s">
        <v>12</v>
      </c>
      <c r="I25" s="65" t="s">
        <v>202</v>
      </c>
      <c r="J25" s="67"/>
      <c r="K25" s="67"/>
      <c r="L25" s="68"/>
    </row>
    <row r="26" spans="1:15" ht="12.75" x14ac:dyDescent="0.35">
      <c r="A26" s="68"/>
      <c r="B26" s="63">
        <v>45436</v>
      </c>
      <c r="C26" s="64">
        <v>45436.424236111066</v>
      </c>
      <c r="D26" s="65" t="s">
        <v>10</v>
      </c>
      <c r="E26" s="66">
        <v>454</v>
      </c>
      <c r="F26" s="65">
        <v>5.774</v>
      </c>
      <c r="G26" s="65" t="s">
        <v>11</v>
      </c>
      <c r="H26" s="65" t="s">
        <v>12</v>
      </c>
      <c r="I26" s="65" t="s">
        <v>203</v>
      </c>
      <c r="J26" s="67"/>
      <c r="K26" s="67"/>
      <c r="L26" s="68"/>
    </row>
    <row r="27" spans="1:15" ht="12.75" x14ac:dyDescent="0.35">
      <c r="A27" s="68"/>
      <c r="B27" s="63">
        <v>45436</v>
      </c>
      <c r="C27" s="64">
        <v>45436.431469907366</v>
      </c>
      <c r="D27" s="65" t="s">
        <v>10</v>
      </c>
      <c r="E27" s="66">
        <v>184</v>
      </c>
      <c r="F27" s="65">
        <v>5.78</v>
      </c>
      <c r="G27" s="65" t="s">
        <v>11</v>
      </c>
      <c r="H27" s="65" t="s">
        <v>12</v>
      </c>
      <c r="I27" s="65" t="s">
        <v>204</v>
      </c>
      <c r="J27" s="67"/>
      <c r="K27" s="67"/>
      <c r="L27" s="68"/>
    </row>
    <row r="28" spans="1:15" ht="12.75" x14ac:dyDescent="0.35">
      <c r="A28" s="68"/>
      <c r="B28" s="63">
        <v>45436</v>
      </c>
      <c r="C28" s="64">
        <v>45436.443692129666</v>
      </c>
      <c r="D28" s="65" t="s">
        <v>10</v>
      </c>
      <c r="E28" s="66">
        <v>174</v>
      </c>
      <c r="F28" s="65">
        <v>5.774</v>
      </c>
      <c r="G28" s="65" t="s">
        <v>11</v>
      </c>
      <c r="H28" s="65" t="s">
        <v>12</v>
      </c>
      <c r="I28" s="65" t="s">
        <v>205</v>
      </c>
      <c r="J28" s="67"/>
      <c r="K28" s="67"/>
      <c r="L28" s="68"/>
    </row>
    <row r="29" spans="1:15" ht="12.75" x14ac:dyDescent="0.35">
      <c r="A29" s="68"/>
      <c r="B29" s="63">
        <v>45436</v>
      </c>
      <c r="C29" s="64">
        <v>45436.459953703663</v>
      </c>
      <c r="D29" s="65" t="s">
        <v>10</v>
      </c>
      <c r="E29" s="66">
        <v>259</v>
      </c>
      <c r="F29" s="65">
        <v>5.7779999999999996</v>
      </c>
      <c r="G29" s="65" t="s">
        <v>11</v>
      </c>
      <c r="H29" s="65" t="s">
        <v>12</v>
      </c>
      <c r="I29" s="65" t="s">
        <v>206</v>
      </c>
      <c r="J29" s="67"/>
      <c r="K29" s="67"/>
      <c r="L29" s="68"/>
    </row>
    <row r="30" spans="1:15" ht="12.75" x14ac:dyDescent="0.35">
      <c r="A30" s="68"/>
      <c r="B30" s="63">
        <v>45436</v>
      </c>
      <c r="C30" s="64">
        <v>45436.459953703663</v>
      </c>
      <c r="D30" s="65" t="s">
        <v>10</v>
      </c>
      <c r="E30" s="66">
        <v>617</v>
      </c>
      <c r="F30" s="65">
        <v>5.7779999999999996</v>
      </c>
      <c r="G30" s="65" t="s">
        <v>11</v>
      </c>
      <c r="H30" s="65" t="s">
        <v>12</v>
      </c>
      <c r="I30" s="65" t="s">
        <v>206</v>
      </c>
      <c r="J30" s="67"/>
      <c r="K30" s="67"/>
      <c r="L30" s="68"/>
    </row>
    <row r="31" spans="1:15" ht="12.75" x14ac:dyDescent="0.35">
      <c r="A31" s="68"/>
      <c r="B31" s="63">
        <v>45436</v>
      </c>
      <c r="C31" s="64">
        <v>45436.462453703665</v>
      </c>
      <c r="D31" s="65" t="s">
        <v>10</v>
      </c>
      <c r="E31" s="66">
        <v>429</v>
      </c>
      <c r="F31" s="65">
        <v>5.7759999999999998</v>
      </c>
      <c r="G31" s="65" t="s">
        <v>11</v>
      </c>
      <c r="H31" s="65" t="s">
        <v>12</v>
      </c>
      <c r="I31" s="65" t="s">
        <v>207</v>
      </c>
      <c r="J31" s="67"/>
      <c r="K31" s="67"/>
      <c r="L31" s="68"/>
    </row>
    <row r="32" spans="1:15" ht="12.75" x14ac:dyDescent="0.35">
      <c r="A32" s="68"/>
      <c r="B32" s="63">
        <v>45436</v>
      </c>
      <c r="C32" s="64">
        <v>45436.462453703665</v>
      </c>
      <c r="D32" s="65" t="s">
        <v>10</v>
      </c>
      <c r="E32" s="66">
        <v>178</v>
      </c>
      <c r="F32" s="65">
        <v>5.7759999999999998</v>
      </c>
      <c r="G32" s="65" t="s">
        <v>11</v>
      </c>
      <c r="H32" s="65" t="s">
        <v>12</v>
      </c>
      <c r="I32" s="65" t="s">
        <v>207</v>
      </c>
      <c r="J32" s="67"/>
      <c r="K32" s="67"/>
      <c r="L32" s="68"/>
    </row>
    <row r="33" spans="1:12" ht="12.75" x14ac:dyDescent="0.35">
      <c r="A33" s="68"/>
      <c r="B33" s="63">
        <v>45436</v>
      </c>
      <c r="C33" s="64">
        <v>45436.495023148163</v>
      </c>
      <c r="D33" s="65" t="s">
        <v>10</v>
      </c>
      <c r="E33" s="66">
        <v>200</v>
      </c>
      <c r="F33" s="65">
        <v>5.85</v>
      </c>
      <c r="G33" s="65" t="s">
        <v>11</v>
      </c>
      <c r="H33" s="65" t="s">
        <v>12</v>
      </c>
      <c r="I33" s="65" t="s">
        <v>208</v>
      </c>
      <c r="J33" s="67"/>
      <c r="K33" s="67"/>
      <c r="L33" s="68"/>
    </row>
    <row r="34" spans="1:12" ht="12.75" x14ac:dyDescent="0.35">
      <c r="A34" s="68"/>
      <c r="B34" s="63">
        <v>45436</v>
      </c>
      <c r="C34" s="64">
        <v>45436.498391203662</v>
      </c>
      <c r="D34" s="65" t="s">
        <v>10</v>
      </c>
      <c r="E34" s="66">
        <v>200</v>
      </c>
      <c r="F34" s="65">
        <v>5.84</v>
      </c>
      <c r="G34" s="65" t="s">
        <v>11</v>
      </c>
      <c r="H34" s="65" t="s">
        <v>12</v>
      </c>
      <c r="I34" s="65" t="s">
        <v>209</v>
      </c>
      <c r="J34" s="67"/>
      <c r="K34" s="67"/>
      <c r="L34" s="68"/>
    </row>
    <row r="35" spans="1:12" ht="12.75" x14ac:dyDescent="0.35">
      <c r="A35" s="68"/>
      <c r="B35" s="63">
        <v>45436</v>
      </c>
      <c r="C35" s="64">
        <v>45436.500208333367</v>
      </c>
      <c r="D35" s="65" t="s">
        <v>10</v>
      </c>
      <c r="E35" s="66">
        <v>231</v>
      </c>
      <c r="F35" s="65">
        <v>5.8419999999999996</v>
      </c>
      <c r="G35" s="65" t="s">
        <v>11</v>
      </c>
      <c r="H35" s="65" t="s">
        <v>12</v>
      </c>
      <c r="I35" s="65" t="s">
        <v>210</v>
      </c>
      <c r="J35" s="67"/>
      <c r="K35" s="67"/>
      <c r="L35" s="68"/>
    </row>
    <row r="36" spans="1:12" ht="12.75" x14ac:dyDescent="0.35">
      <c r="A36" s="68"/>
      <c r="B36" s="63">
        <v>45436</v>
      </c>
      <c r="C36" s="64">
        <v>45436.500208333367</v>
      </c>
      <c r="D36" s="65" t="s">
        <v>10</v>
      </c>
      <c r="E36" s="66">
        <v>81</v>
      </c>
      <c r="F36" s="65">
        <v>5.8419999999999996</v>
      </c>
      <c r="G36" s="65" t="s">
        <v>11</v>
      </c>
      <c r="H36" s="65" t="s">
        <v>12</v>
      </c>
      <c r="I36" s="65" t="s">
        <v>211</v>
      </c>
      <c r="J36" s="67"/>
      <c r="K36" s="67"/>
      <c r="L36" s="68"/>
    </row>
    <row r="37" spans="1:12" ht="12.75" x14ac:dyDescent="0.35">
      <c r="A37" s="68"/>
      <c r="B37" s="63">
        <v>45436</v>
      </c>
      <c r="C37" s="64">
        <v>45436.500208333367</v>
      </c>
      <c r="D37" s="65" t="s">
        <v>10</v>
      </c>
      <c r="E37" s="66">
        <v>619</v>
      </c>
      <c r="F37" s="65">
        <v>5.8419999999999996</v>
      </c>
      <c r="G37" s="65" t="s">
        <v>11</v>
      </c>
      <c r="H37" s="65" t="s">
        <v>12</v>
      </c>
      <c r="I37" s="65" t="s">
        <v>211</v>
      </c>
      <c r="J37" s="67"/>
      <c r="K37" s="67"/>
      <c r="L37" s="68"/>
    </row>
    <row r="38" spans="1:12" ht="12.75" x14ac:dyDescent="0.35">
      <c r="A38" s="68"/>
      <c r="B38" s="63">
        <v>45436</v>
      </c>
      <c r="C38" s="64">
        <v>45436.500208333367</v>
      </c>
      <c r="D38" s="65" t="s">
        <v>10</v>
      </c>
      <c r="E38" s="66">
        <v>224</v>
      </c>
      <c r="F38" s="65">
        <v>5.8419999999999996</v>
      </c>
      <c r="G38" s="65" t="s">
        <v>11</v>
      </c>
      <c r="H38" s="65" t="s">
        <v>12</v>
      </c>
      <c r="I38" s="65" t="s">
        <v>212</v>
      </c>
      <c r="J38" s="67"/>
      <c r="K38" s="67"/>
      <c r="L38" s="68"/>
    </row>
    <row r="39" spans="1:12" ht="12.75" x14ac:dyDescent="0.35">
      <c r="A39" s="68"/>
      <c r="B39" s="63">
        <v>45436</v>
      </c>
      <c r="C39" s="64">
        <v>45436.501435185164</v>
      </c>
      <c r="D39" s="65" t="s">
        <v>10</v>
      </c>
      <c r="E39" s="66">
        <v>203</v>
      </c>
      <c r="F39" s="65">
        <v>5.8380000000000001</v>
      </c>
      <c r="G39" s="65" t="s">
        <v>11</v>
      </c>
      <c r="H39" s="65" t="s">
        <v>12</v>
      </c>
      <c r="I39" s="65" t="s">
        <v>213</v>
      </c>
      <c r="J39" s="67"/>
      <c r="K39" s="67"/>
      <c r="L39" s="68"/>
    </row>
    <row r="40" spans="1:12" ht="12.75" x14ac:dyDescent="0.35">
      <c r="A40" s="68"/>
      <c r="B40" s="63">
        <v>45436</v>
      </c>
      <c r="C40" s="64">
        <v>45436.518611111067</v>
      </c>
      <c r="D40" s="65" t="s">
        <v>10</v>
      </c>
      <c r="E40" s="66">
        <v>194</v>
      </c>
      <c r="F40" s="65">
        <v>5.81</v>
      </c>
      <c r="G40" s="65" t="s">
        <v>11</v>
      </c>
      <c r="H40" s="65" t="s">
        <v>12</v>
      </c>
      <c r="I40" s="65" t="s">
        <v>214</v>
      </c>
      <c r="J40" s="67"/>
      <c r="K40" s="67"/>
      <c r="L40" s="68"/>
    </row>
    <row r="41" spans="1:12" ht="12.75" x14ac:dyDescent="0.35">
      <c r="A41" s="68"/>
      <c r="B41" s="63">
        <v>45436</v>
      </c>
      <c r="C41" s="64">
        <v>45436.529004629665</v>
      </c>
      <c r="D41" s="65" t="s">
        <v>10</v>
      </c>
      <c r="E41" s="66">
        <v>171</v>
      </c>
      <c r="F41" s="65">
        <v>5.85</v>
      </c>
      <c r="G41" s="65" t="s">
        <v>11</v>
      </c>
      <c r="H41" s="65" t="s">
        <v>12</v>
      </c>
      <c r="I41" s="65" t="s">
        <v>215</v>
      </c>
      <c r="J41" s="67"/>
      <c r="K41" s="67"/>
      <c r="L41" s="68"/>
    </row>
    <row r="42" spans="1:12" ht="12.75" x14ac:dyDescent="0.35">
      <c r="A42" s="68"/>
      <c r="B42" s="63">
        <v>45436</v>
      </c>
      <c r="C42" s="64">
        <v>45436.553553240767</v>
      </c>
      <c r="D42" s="65" t="s">
        <v>10</v>
      </c>
      <c r="E42" s="66">
        <v>570</v>
      </c>
      <c r="F42" s="65">
        <v>5.88</v>
      </c>
      <c r="G42" s="65" t="s">
        <v>11</v>
      </c>
      <c r="H42" s="65" t="s">
        <v>12</v>
      </c>
      <c r="I42" s="65" t="s">
        <v>216</v>
      </c>
      <c r="J42" s="67"/>
      <c r="K42" s="67"/>
      <c r="L42" s="68"/>
    </row>
    <row r="43" spans="1:12" ht="12.75" x14ac:dyDescent="0.35">
      <c r="A43" s="68"/>
      <c r="B43" s="63">
        <v>45436</v>
      </c>
      <c r="C43" s="64">
        <v>45436.557268518562</v>
      </c>
      <c r="D43" s="65" t="s">
        <v>10</v>
      </c>
      <c r="E43" s="66">
        <v>930</v>
      </c>
      <c r="F43" s="65">
        <v>5.8879999999999999</v>
      </c>
      <c r="G43" s="65" t="s">
        <v>11</v>
      </c>
      <c r="H43" s="65" t="s">
        <v>12</v>
      </c>
      <c r="I43" s="65" t="s">
        <v>217</v>
      </c>
      <c r="J43" s="67"/>
      <c r="K43" s="67"/>
      <c r="L43" s="68"/>
    </row>
    <row r="44" spans="1:12" ht="12.75" x14ac:dyDescent="0.35">
      <c r="A44" s="68"/>
      <c r="B44" s="63">
        <v>45436</v>
      </c>
      <c r="C44" s="64">
        <v>45436.559062499968</v>
      </c>
      <c r="D44" s="65" t="s">
        <v>10</v>
      </c>
      <c r="E44" s="66">
        <v>82</v>
      </c>
      <c r="F44" s="65">
        <v>5.85</v>
      </c>
      <c r="G44" s="65" t="s">
        <v>11</v>
      </c>
      <c r="H44" s="65" t="s">
        <v>12</v>
      </c>
      <c r="I44" s="65" t="s">
        <v>218</v>
      </c>
      <c r="J44" s="67"/>
      <c r="K44" s="67"/>
      <c r="L44" s="68"/>
    </row>
    <row r="45" spans="1:12" ht="12.75" x14ac:dyDescent="0.35">
      <c r="A45" s="68"/>
      <c r="B45" s="63">
        <v>45436</v>
      </c>
      <c r="C45" s="64">
        <v>45436.565405092566</v>
      </c>
      <c r="D45" s="65" t="s">
        <v>10</v>
      </c>
      <c r="E45" s="66">
        <v>290</v>
      </c>
      <c r="F45" s="65">
        <v>5.85</v>
      </c>
      <c r="G45" s="65" t="s">
        <v>11</v>
      </c>
      <c r="H45" s="65" t="s">
        <v>12</v>
      </c>
      <c r="I45" s="65" t="s">
        <v>219</v>
      </c>
      <c r="J45" s="67"/>
      <c r="K45" s="67"/>
      <c r="L45" s="68"/>
    </row>
    <row r="46" spans="1:12" ht="12.75" x14ac:dyDescent="0.35">
      <c r="A46" s="68"/>
      <c r="B46" s="63">
        <v>45436</v>
      </c>
      <c r="C46" s="64">
        <v>45436.567430555566</v>
      </c>
      <c r="D46" s="65" t="s">
        <v>10</v>
      </c>
      <c r="E46" s="66">
        <v>354</v>
      </c>
      <c r="F46" s="65">
        <v>5.85</v>
      </c>
      <c r="G46" s="65" t="s">
        <v>11</v>
      </c>
      <c r="H46" s="65" t="s">
        <v>12</v>
      </c>
      <c r="I46" s="65" t="s">
        <v>220</v>
      </c>
      <c r="J46" s="67"/>
      <c r="K46" s="67"/>
      <c r="L46" s="68"/>
    </row>
    <row r="47" spans="1:12" ht="12.75" x14ac:dyDescent="0.35">
      <c r="A47" s="68"/>
      <c r="B47" s="63">
        <v>45436</v>
      </c>
      <c r="C47" s="64">
        <v>45436.570034722266</v>
      </c>
      <c r="D47" s="65" t="s">
        <v>10</v>
      </c>
      <c r="E47" s="66">
        <v>232</v>
      </c>
      <c r="F47" s="65">
        <v>5.85</v>
      </c>
      <c r="G47" s="65" t="s">
        <v>11</v>
      </c>
      <c r="H47" s="65" t="s">
        <v>12</v>
      </c>
      <c r="I47" s="65" t="s">
        <v>221</v>
      </c>
      <c r="J47" s="67"/>
      <c r="K47" s="67"/>
      <c r="L47" s="68"/>
    </row>
    <row r="48" spans="1:12" ht="12.75" x14ac:dyDescent="0.35">
      <c r="A48" s="68"/>
      <c r="B48" s="63">
        <v>45436</v>
      </c>
      <c r="C48" s="64">
        <v>45436.594131944461</v>
      </c>
      <c r="D48" s="65" t="s">
        <v>10</v>
      </c>
      <c r="E48" s="66">
        <v>624</v>
      </c>
      <c r="F48" s="65">
        <v>5.9420000000000002</v>
      </c>
      <c r="G48" s="65" t="s">
        <v>11</v>
      </c>
      <c r="H48" s="65" t="s">
        <v>12</v>
      </c>
      <c r="I48" s="65" t="s">
        <v>222</v>
      </c>
      <c r="J48" s="67"/>
      <c r="K48" s="67"/>
      <c r="L48" s="68"/>
    </row>
    <row r="49" spans="1:12" ht="12.75" x14ac:dyDescent="0.35">
      <c r="A49" s="68"/>
      <c r="B49" s="63">
        <v>45436</v>
      </c>
      <c r="C49" s="64">
        <v>45436.594791666663</v>
      </c>
      <c r="D49" s="65" t="s">
        <v>10</v>
      </c>
      <c r="E49" s="66">
        <v>564</v>
      </c>
      <c r="F49" s="65">
        <v>5.93</v>
      </c>
      <c r="G49" s="65" t="s">
        <v>11</v>
      </c>
      <c r="H49" s="65" t="s">
        <v>12</v>
      </c>
      <c r="I49" s="65" t="s">
        <v>223</v>
      </c>
      <c r="J49" s="67"/>
      <c r="K49" s="67"/>
      <c r="L49" s="68"/>
    </row>
    <row r="50" spans="1:12" ht="12.75" x14ac:dyDescent="0.35">
      <c r="A50" s="68"/>
      <c r="B50" s="63">
        <v>45436</v>
      </c>
      <c r="C50" s="64">
        <v>45436.596006944463</v>
      </c>
      <c r="D50" s="65" t="s">
        <v>10</v>
      </c>
      <c r="E50" s="66">
        <v>664</v>
      </c>
      <c r="F50" s="65">
        <v>5.9160000000000004</v>
      </c>
      <c r="G50" s="65" t="s">
        <v>11</v>
      </c>
      <c r="H50" s="65" t="s">
        <v>12</v>
      </c>
      <c r="I50" s="65" t="s">
        <v>224</v>
      </c>
      <c r="J50" s="67"/>
      <c r="K50" s="67"/>
      <c r="L50" s="68"/>
    </row>
    <row r="51" spans="1:12" ht="12.75" x14ac:dyDescent="0.35">
      <c r="A51" s="68"/>
      <c r="B51" s="63">
        <v>45436</v>
      </c>
      <c r="C51" s="64">
        <v>45436.596655092566</v>
      </c>
      <c r="D51" s="65" t="s">
        <v>10</v>
      </c>
      <c r="E51" s="66">
        <v>272</v>
      </c>
      <c r="F51" s="65">
        <v>5.9119999999999999</v>
      </c>
      <c r="G51" s="65" t="s">
        <v>11</v>
      </c>
      <c r="H51" s="65" t="s">
        <v>12</v>
      </c>
      <c r="I51" s="65" t="s">
        <v>225</v>
      </c>
      <c r="J51" s="67"/>
      <c r="K51" s="67"/>
      <c r="L51" s="68"/>
    </row>
    <row r="52" spans="1:12" ht="12.75" x14ac:dyDescent="0.35">
      <c r="A52" s="68"/>
      <c r="B52" s="63">
        <v>45436</v>
      </c>
      <c r="C52" s="64">
        <v>45436.619062499965</v>
      </c>
      <c r="D52" s="65" t="s">
        <v>10</v>
      </c>
      <c r="E52" s="66">
        <v>570</v>
      </c>
      <c r="F52" s="65">
        <v>5.8680000000000003</v>
      </c>
      <c r="G52" s="65" t="s">
        <v>11</v>
      </c>
      <c r="H52" s="65" t="s">
        <v>12</v>
      </c>
      <c r="I52" s="65" t="s">
        <v>226</v>
      </c>
      <c r="J52" s="67"/>
      <c r="K52" s="67"/>
      <c r="L52" s="68"/>
    </row>
    <row r="53" spans="1:12" ht="12.75" x14ac:dyDescent="0.35">
      <c r="A53" s="68"/>
      <c r="B53" s="63">
        <v>45436</v>
      </c>
      <c r="C53" s="64">
        <v>45436.619074074064</v>
      </c>
      <c r="D53" s="65" t="s">
        <v>10</v>
      </c>
      <c r="E53" s="66">
        <v>430</v>
      </c>
      <c r="F53" s="65">
        <v>5.8659999999999997</v>
      </c>
      <c r="G53" s="65" t="s">
        <v>11</v>
      </c>
      <c r="H53" s="65" t="s">
        <v>12</v>
      </c>
      <c r="I53" s="65" t="s">
        <v>227</v>
      </c>
      <c r="J53" s="67"/>
      <c r="K53" s="67"/>
      <c r="L53" s="68"/>
    </row>
    <row r="54" spans="1:12" ht="12.75" x14ac:dyDescent="0.35">
      <c r="A54" s="68"/>
      <c r="B54" s="63">
        <v>45436</v>
      </c>
      <c r="C54" s="64">
        <v>45436.630960648166</v>
      </c>
      <c r="D54" s="65" t="s">
        <v>10</v>
      </c>
      <c r="E54" s="66">
        <v>567</v>
      </c>
      <c r="F54" s="65">
        <v>5.89</v>
      </c>
      <c r="G54" s="65" t="s">
        <v>11</v>
      </c>
      <c r="H54" s="65" t="s">
        <v>12</v>
      </c>
      <c r="I54" s="65" t="s">
        <v>228</v>
      </c>
      <c r="J54" s="67"/>
      <c r="K54" s="67"/>
      <c r="L54" s="68"/>
    </row>
    <row r="55" spans="1:12" ht="12.75" x14ac:dyDescent="0.35">
      <c r="A55" s="68"/>
      <c r="B55" s="63">
        <v>45436</v>
      </c>
      <c r="C55" s="64">
        <v>45436.632928240768</v>
      </c>
      <c r="D55" s="65" t="s">
        <v>10</v>
      </c>
      <c r="E55" s="66">
        <v>334</v>
      </c>
      <c r="F55" s="65">
        <v>5.8879999999999999</v>
      </c>
      <c r="G55" s="65" t="s">
        <v>11</v>
      </c>
      <c r="H55" s="65" t="s">
        <v>12</v>
      </c>
      <c r="I55" s="65" t="s">
        <v>229</v>
      </c>
      <c r="J55" s="67"/>
      <c r="K55" s="67"/>
      <c r="L55" s="68"/>
    </row>
    <row r="56" spans="1:12" ht="12.75" x14ac:dyDescent="0.35">
      <c r="A56" s="68"/>
      <c r="B56" s="63">
        <v>45436</v>
      </c>
      <c r="C56" s="64">
        <v>45436.632928240768</v>
      </c>
      <c r="D56" s="65" t="s">
        <v>10</v>
      </c>
      <c r="E56" s="66">
        <v>126</v>
      </c>
      <c r="F56" s="65">
        <v>5.8879999999999999</v>
      </c>
      <c r="G56" s="65" t="s">
        <v>11</v>
      </c>
      <c r="H56" s="65" t="s">
        <v>12</v>
      </c>
      <c r="I56" s="65" t="s">
        <v>230</v>
      </c>
      <c r="J56" s="67"/>
      <c r="K56" s="67"/>
      <c r="L56" s="68"/>
    </row>
    <row r="57" spans="1:12" ht="12.75" x14ac:dyDescent="0.35">
      <c r="A57" s="68"/>
      <c r="B57" s="63"/>
      <c r="C57" s="64"/>
      <c r="D57" s="65"/>
      <c r="E57" s="66"/>
      <c r="F57" s="65"/>
      <c r="G57" s="65"/>
      <c r="H57" s="65"/>
      <c r="I57" s="65"/>
      <c r="J57" s="67"/>
      <c r="K57" s="67"/>
      <c r="L57" s="68"/>
    </row>
    <row r="58" spans="1:12" ht="12.75" x14ac:dyDescent="0.35">
      <c r="A58" s="68"/>
      <c r="B58" s="63"/>
      <c r="C58" s="64"/>
      <c r="D58" s="65"/>
      <c r="E58" s="66"/>
      <c r="F58" s="65"/>
      <c r="G58" s="65"/>
      <c r="H58" s="65"/>
      <c r="I58" s="65"/>
      <c r="J58" s="67"/>
      <c r="K58" s="67"/>
      <c r="L58" s="68"/>
    </row>
    <row r="59" spans="1:12" ht="12.75" x14ac:dyDescent="0.35">
      <c r="A59" s="68"/>
      <c r="B59" s="63"/>
      <c r="C59" s="64"/>
      <c r="D59" s="65"/>
      <c r="E59" s="66"/>
      <c r="F59" s="65"/>
      <c r="G59" s="65"/>
      <c r="H59" s="65"/>
      <c r="I59" s="65"/>
      <c r="J59" s="67"/>
      <c r="K59" s="67"/>
      <c r="L59" s="68"/>
    </row>
    <row r="60" spans="1:12" ht="12.75" x14ac:dyDescent="0.35">
      <c r="A60" s="68"/>
      <c r="B60" s="63"/>
      <c r="C60" s="64"/>
      <c r="D60" s="65"/>
      <c r="E60" s="66"/>
      <c r="F60" s="65"/>
      <c r="G60" s="65"/>
      <c r="H60" s="65"/>
      <c r="I60" s="65"/>
      <c r="J60" s="67"/>
      <c r="K60" s="67"/>
      <c r="L60" s="68"/>
    </row>
    <row r="61" spans="1:12" ht="12.75" x14ac:dyDescent="0.35">
      <c r="A61" s="68"/>
      <c r="B61" s="63"/>
      <c r="C61" s="64"/>
      <c r="D61" s="65"/>
      <c r="E61" s="66"/>
      <c r="F61" s="65"/>
      <c r="G61" s="65"/>
      <c r="H61" s="65"/>
      <c r="I61" s="65"/>
      <c r="J61" s="67"/>
      <c r="K61" s="67"/>
      <c r="L61" s="68"/>
    </row>
    <row r="62" spans="1:12" ht="12.75" x14ac:dyDescent="0.35">
      <c r="A62" s="68"/>
      <c r="B62" s="63"/>
      <c r="C62" s="64"/>
      <c r="D62" s="65"/>
      <c r="E62" s="66"/>
      <c r="F62" s="65"/>
      <c r="G62" s="65"/>
      <c r="H62" s="65"/>
      <c r="I62" s="65"/>
      <c r="J62" s="67"/>
      <c r="K62" s="67"/>
      <c r="L62" s="68"/>
    </row>
    <row r="63" spans="1:12" ht="12.75" x14ac:dyDescent="0.35">
      <c r="A63" s="68"/>
      <c r="B63" s="63"/>
      <c r="C63" s="64"/>
      <c r="D63" s="65"/>
      <c r="E63" s="66"/>
      <c r="F63" s="65"/>
      <c r="G63" s="65"/>
      <c r="H63" s="65"/>
      <c r="I63" s="65"/>
      <c r="J63" s="67"/>
      <c r="K63" s="67"/>
      <c r="L63" s="68"/>
    </row>
    <row r="64" spans="1:12" ht="12.75" x14ac:dyDescent="0.35">
      <c r="A64" s="68"/>
      <c r="B64" s="63"/>
      <c r="C64" s="64"/>
      <c r="D64" s="65"/>
      <c r="E64" s="66"/>
      <c r="F64" s="65"/>
      <c r="G64" s="65"/>
      <c r="H64" s="65"/>
      <c r="I64" s="65"/>
      <c r="J64" s="67"/>
      <c r="K64" s="67"/>
      <c r="L64" s="68"/>
    </row>
    <row r="65" spans="1:11" ht="12.75" x14ac:dyDescent="0.35">
      <c r="A65" s="61"/>
      <c r="B65" s="63"/>
      <c r="C65" s="64"/>
      <c r="D65" s="65"/>
      <c r="E65" s="66"/>
      <c r="F65" s="65"/>
      <c r="G65" s="65"/>
      <c r="H65" s="65"/>
      <c r="I65" s="65"/>
      <c r="J65" s="69"/>
      <c r="K65" s="69"/>
    </row>
    <row r="66" spans="1:11" ht="12.75" x14ac:dyDescent="0.35">
      <c r="A66" s="61"/>
      <c r="B66" s="63"/>
      <c r="C66" s="64"/>
      <c r="D66" s="65"/>
      <c r="E66" s="66"/>
      <c r="F66" s="65"/>
      <c r="G66" s="65"/>
      <c r="H66" s="65"/>
      <c r="I66" s="65"/>
      <c r="J66" s="69"/>
      <c r="K66" s="69"/>
    </row>
    <row r="67" spans="1:11" ht="12.75" x14ac:dyDescent="0.35">
      <c r="A67" s="61"/>
      <c r="B67" s="63"/>
      <c r="C67" s="64"/>
      <c r="D67" s="65"/>
      <c r="E67" s="66"/>
      <c r="F67" s="65"/>
      <c r="G67" s="65"/>
      <c r="H67" s="65"/>
      <c r="I67" s="65"/>
      <c r="J67" s="69"/>
      <c r="K67" s="69"/>
    </row>
    <row r="68" spans="1:11" ht="12.75" x14ac:dyDescent="0.35">
      <c r="A68" s="61"/>
      <c r="B68" s="63"/>
      <c r="C68" s="64"/>
      <c r="D68" s="65"/>
      <c r="E68" s="66"/>
      <c r="F68" s="65"/>
      <c r="G68" s="65"/>
      <c r="H68" s="65"/>
      <c r="I68" s="65"/>
      <c r="J68" s="69"/>
      <c r="K68" s="69"/>
    </row>
    <row r="69" spans="1:11" ht="12.75" x14ac:dyDescent="0.35">
      <c r="A69" s="61"/>
      <c r="B69" s="63"/>
      <c r="C69" s="64"/>
      <c r="D69" s="65"/>
      <c r="E69" s="66"/>
      <c r="F69" s="65"/>
      <c r="G69" s="65"/>
      <c r="H69" s="65"/>
      <c r="I69" s="65"/>
      <c r="J69" s="69"/>
      <c r="K69" s="69"/>
    </row>
    <row r="70" spans="1:11" ht="12.75" x14ac:dyDescent="0.35">
      <c r="A70" s="61"/>
      <c r="B70" s="63"/>
      <c r="C70" s="64"/>
      <c r="D70" s="65"/>
      <c r="E70" s="66"/>
      <c r="F70" s="65"/>
      <c r="G70" s="65"/>
      <c r="H70" s="65"/>
      <c r="I70" s="65"/>
      <c r="J70" s="69"/>
      <c r="K70" s="69"/>
    </row>
    <row r="71" spans="1:11" ht="12.75" x14ac:dyDescent="0.35">
      <c r="A71" s="61"/>
      <c r="B71" s="63"/>
      <c r="C71" s="64"/>
      <c r="D71" s="65"/>
      <c r="E71" s="66"/>
      <c r="F71" s="65"/>
      <c r="G71" s="65"/>
      <c r="H71" s="65"/>
      <c r="I71" s="65"/>
      <c r="J71" s="69"/>
      <c r="K71" s="69"/>
    </row>
    <row r="72" spans="1:11" ht="12.75" x14ac:dyDescent="0.35">
      <c r="A72" s="61"/>
      <c r="B72" s="63"/>
      <c r="C72" s="64"/>
      <c r="D72" s="65"/>
      <c r="E72" s="66"/>
      <c r="F72" s="65"/>
      <c r="G72" s="65"/>
      <c r="H72" s="65"/>
      <c r="I72" s="65"/>
      <c r="J72" s="69"/>
      <c r="K72" s="69"/>
    </row>
    <row r="73" spans="1:11" ht="12.75" x14ac:dyDescent="0.35">
      <c r="A73" s="61"/>
      <c r="B73" s="63"/>
      <c r="C73" s="64"/>
      <c r="D73" s="65"/>
      <c r="E73" s="66"/>
      <c r="F73" s="65"/>
      <c r="G73" s="65"/>
      <c r="H73" s="65"/>
      <c r="I73" s="65"/>
      <c r="J73" s="69"/>
      <c r="K73" s="69"/>
    </row>
    <row r="74" spans="1:11" ht="12.75" x14ac:dyDescent="0.35">
      <c r="A74" s="61"/>
      <c r="B74" s="63"/>
      <c r="C74" s="64"/>
      <c r="D74" s="65"/>
      <c r="E74" s="66"/>
      <c r="F74" s="65"/>
      <c r="G74" s="65"/>
      <c r="H74" s="65"/>
      <c r="I74" s="65"/>
      <c r="J74" s="69"/>
      <c r="K74" s="69"/>
    </row>
    <row r="75" spans="1:11" ht="12.75" x14ac:dyDescent="0.35">
      <c r="A75" s="61"/>
      <c r="B75" s="63"/>
      <c r="C75" s="64"/>
      <c r="D75" s="65"/>
      <c r="E75" s="66"/>
      <c r="F75" s="65"/>
      <c r="G75" s="65"/>
      <c r="H75" s="65"/>
      <c r="I75" s="65"/>
      <c r="J75" s="69"/>
      <c r="K75" s="69"/>
    </row>
    <row r="76" spans="1:11" ht="12.75" x14ac:dyDescent="0.35">
      <c r="A76" s="61"/>
      <c r="B76" s="63"/>
      <c r="C76" s="64"/>
      <c r="D76" s="65"/>
      <c r="E76" s="66"/>
      <c r="F76" s="65"/>
      <c r="G76" s="65"/>
      <c r="H76" s="65"/>
      <c r="I76" s="65"/>
      <c r="J76" s="69"/>
      <c r="K76" s="69"/>
    </row>
    <row r="77" spans="1:11" ht="12.75" x14ac:dyDescent="0.35">
      <c r="A77" s="61"/>
      <c r="B77" s="63"/>
      <c r="C77" s="64"/>
      <c r="D77" s="65"/>
      <c r="E77" s="66"/>
      <c r="F77" s="65"/>
      <c r="G77" s="65"/>
      <c r="H77" s="65"/>
      <c r="I77" s="65"/>
      <c r="J77" s="69"/>
      <c r="K77" s="69"/>
    </row>
    <row r="78" spans="1:11" ht="12.75" x14ac:dyDescent="0.35">
      <c r="A78" s="61"/>
      <c r="B78" s="63"/>
      <c r="C78" s="64"/>
      <c r="D78" s="65"/>
      <c r="E78" s="66"/>
      <c r="F78" s="65"/>
      <c r="G78" s="65"/>
      <c r="H78" s="65"/>
      <c r="I78" s="65"/>
      <c r="J78" s="69"/>
      <c r="K78" s="69"/>
    </row>
    <row r="79" spans="1:11" ht="12.75" x14ac:dyDescent="0.35">
      <c r="A79" s="61"/>
      <c r="B79" s="63"/>
      <c r="C79" s="64"/>
      <c r="D79" s="65"/>
      <c r="E79" s="66"/>
      <c r="F79" s="65"/>
      <c r="G79" s="65"/>
      <c r="H79" s="65"/>
      <c r="I79" s="65"/>
      <c r="J79" s="69"/>
      <c r="K79" s="69"/>
    </row>
    <row r="80" spans="1:11" ht="12.75" x14ac:dyDescent="0.35">
      <c r="A80" s="61"/>
      <c r="B80" s="63"/>
      <c r="C80" s="64"/>
      <c r="D80" s="65"/>
      <c r="E80" s="66"/>
      <c r="F80" s="65"/>
      <c r="G80" s="65"/>
      <c r="H80" s="65"/>
      <c r="I80" s="65"/>
      <c r="J80" s="69"/>
      <c r="K80" s="69"/>
    </row>
    <row r="81" spans="1:11" ht="12.75" x14ac:dyDescent="0.35">
      <c r="A81" s="61"/>
      <c r="B81" s="63"/>
      <c r="C81" s="64"/>
      <c r="D81" s="65"/>
      <c r="E81" s="66"/>
      <c r="F81" s="65"/>
      <c r="G81" s="65"/>
      <c r="H81" s="65"/>
      <c r="I81" s="65"/>
      <c r="J81" s="69"/>
      <c r="K81" s="69"/>
    </row>
    <row r="82" spans="1:11" ht="12.75" x14ac:dyDescent="0.35">
      <c r="B82" s="63"/>
      <c r="C82" s="64"/>
      <c r="D82" s="65"/>
      <c r="E82" s="66"/>
      <c r="F82" s="65"/>
      <c r="G82" s="65"/>
      <c r="H82" s="65"/>
      <c r="I82" s="65"/>
      <c r="J82" s="69"/>
      <c r="K82" s="69"/>
    </row>
    <row r="83" spans="1:11" ht="12.75" x14ac:dyDescent="0.35">
      <c r="B83" s="63"/>
      <c r="C83" s="64"/>
      <c r="D83" s="65"/>
      <c r="E83" s="66"/>
      <c r="F83" s="65"/>
      <c r="G83" s="65"/>
      <c r="H83" s="65"/>
      <c r="I83" s="65"/>
      <c r="J83" s="69"/>
      <c r="K83" s="69"/>
    </row>
    <row r="84" spans="1:11" ht="12.75" x14ac:dyDescent="0.35">
      <c r="B84" s="63"/>
      <c r="C84" s="64"/>
      <c r="D84" s="65"/>
      <c r="E84" s="66"/>
      <c r="F84" s="65"/>
      <c r="G84" s="65"/>
      <c r="H84" s="65"/>
      <c r="I84" s="65"/>
      <c r="J84" s="69"/>
      <c r="K84" s="69"/>
    </row>
    <row r="85" spans="1:11" ht="12.75" x14ac:dyDescent="0.35">
      <c r="B85" s="63"/>
      <c r="C85" s="64"/>
      <c r="D85" s="65"/>
      <c r="E85" s="66"/>
      <c r="F85" s="65"/>
      <c r="G85" s="65"/>
      <c r="H85" s="65"/>
      <c r="I85" s="65"/>
      <c r="J85" s="69"/>
      <c r="K85" s="69"/>
    </row>
    <row r="86" spans="1:11" ht="12.75" x14ac:dyDescent="0.35">
      <c r="B86" s="63"/>
      <c r="C86" s="64"/>
      <c r="D86" s="65"/>
      <c r="E86" s="66"/>
      <c r="F86" s="65"/>
      <c r="G86" s="65"/>
      <c r="H86" s="65"/>
      <c r="I86" s="65"/>
      <c r="J86" s="69"/>
      <c r="K86" s="69"/>
    </row>
    <row r="87" spans="1:11" ht="12.75" x14ac:dyDescent="0.35">
      <c r="B87" s="63"/>
      <c r="C87" s="64"/>
      <c r="D87" s="65"/>
      <c r="E87" s="66"/>
      <c r="F87" s="65"/>
      <c r="G87" s="65"/>
      <c r="H87" s="65"/>
      <c r="I87" s="65"/>
      <c r="J87" s="69"/>
      <c r="K87" s="69"/>
    </row>
    <row r="88" spans="1:11" ht="12.75" x14ac:dyDescent="0.35">
      <c r="B88" s="63"/>
      <c r="C88" s="64"/>
      <c r="D88" s="65"/>
      <c r="E88" s="66"/>
      <c r="F88" s="65"/>
      <c r="G88" s="65"/>
      <c r="H88" s="65"/>
      <c r="I88" s="65"/>
      <c r="J88" s="69"/>
      <c r="K88" s="69"/>
    </row>
    <row r="89" spans="1:11" ht="12.75" x14ac:dyDescent="0.35">
      <c r="B89" s="63"/>
      <c r="C89" s="64"/>
      <c r="D89" s="65"/>
      <c r="E89" s="66"/>
      <c r="F89" s="65"/>
      <c r="G89" s="65"/>
      <c r="H89" s="65"/>
      <c r="I89" s="65"/>
      <c r="J89" s="69"/>
      <c r="K89" s="69"/>
    </row>
    <row r="90" spans="1:11" ht="12.75" x14ac:dyDescent="0.35">
      <c r="B90" s="63"/>
      <c r="C90" s="64"/>
      <c r="D90" s="65"/>
      <c r="E90" s="66"/>
      <c r="F90" s="65"/>
      <c r="G90" s="65"/>
      <c r="H90" s="65"/>
      <c r="I90" s="65"/>
      <c r="J90" s="69"/>
      <c r="K90" s="69"/>
    </row>
    <row r="91" spans="1:11" ht="12.75" x14ac:dyDescent="0.35">
      <c r="B91" s="63"/>
      <c r="C91" s="64"/>
      <c r="D91" s="65"/>
      <c r="E91" s="66"/>
      <c r="F91" s="65"/>
      <c r="G91" s="65"/>
      <c r="H91" s="65"/>
      <c r="I91" s="65"/>
      <c r="J91" s="69"/>
      <c r="K91" s="69"/>
    </row>
    <row r="92" spans="1:11" ht="12.75" x14ac:dyDescent="0.35">
      <c r="B92" s="63"/>
      <c r="C92" s="64"/>
      <c r="D92" s="65"/>
      <c r="E92" s="66"/>
      <c r="F92" s="65"/>
      <c r="G92" s="65"/>
      <c r="H92" s="65"/>
      <c r="I92" s="65"/>
      <c r="J92" s="69"/>
      <c r="K92" s="69"/>
    </row>
    <row r="93" spans="1:11" ht="12.75" x14ac:dyDescent="0.35">
      <c r="B93" s="63"/>
      <c r="C93" s="64"/>
      <c r="D93" s="65"/>
      <c r="E93" s="66"/>
      <c r="F93" s="65"/>
      <c r="G93" s="65"/>
      <c r="H93" s="65"/>
      <c r="I93" s="65"/>
      <c r="J93" s="69"/>
      <c r="K93" s="69"/>
    </row>
    <row r="94" spans="1:11" ht="12.75" x14ac:dyDescent="0.35">
      <c r="B94" s="63"/>
      <c r="C94" s="64"/>
      <c r="D94" s="65"/>
      <c r="E94" s="66"/>
      <c r="F94" s="65"/>
      <c r="G94" s="65"/>
      <c r="H94" s="65"/>
      <c r="I94" s="65"/>
      <c r="J94" s="69"/>
      <c r="K94" s="69"/>
    </row>
    <row r="95" spans="1:11" ht="12.75" x14ac:dyDescent="0.35">
      <c r="B95" s="63"/>
      <c r="C95" s="64"/>
      <c r="D95" s="65"/>
      <c r="E95" s="66"/>
      <c r="F95" s="65"/>
      <c r="G95" s="65"/>
      <c r="H95" s="65"/>
      <c r="I95" s="65"/>
      <c r="J95" s="69"/>
      <c r="K95" s="69"/>
    </row>
    <row r="96" spans="1:11" ht="12.75" x14ac:dyDescent="0.35">
      <c r="B96" s="63"/>
      <c r="C96" s="64"/>
      <c r="D96" s="65"/>
      <c r="E96" s="66"/>
      <c r="F96" s="65"/>
      <c r="G96" s="65"/>
      <c r="H96" s="65"/>
      <c r="I96" s="65"/>
      <c r="J96" s="69"/>
      <c r="K96" s="69"/>
    </row>
    <row r="97" spans="2:11" ht="12.75" x14ac:dyDescent="0.35">
      <c r="B97" s="63"/>
      <c r="C97" s="64"/>
      <c r="D97" s="65"/>
      <c r="E97" s="66"/>
      <c r="F97" s="65"/>
      <c r="G97" s="65"/>
      <c r="H97" s="65"/>
      <c r="I97" s="65"/>
      <c r="J97" s="69"/>
      <c r="K97" s="69"/>
    </row>
    <row r="98" spans="2:11" ht="12.75" x14ac:dyDescent="0.35">
      <c r="B98" s="63"/>
      <c r="C98" s="64"/>
      <c r="D98" s="65"/>
      <c r="E98" s="66"/>
      <c r="F98" s="65"/>
      <c r="G98" s="65"/>
      <c r="H98" s="65"/>
      <c r="I98" s="65"/>
      <c r="J98" s="69"/>
      <c r="K98" s="69"/>
    </row>
    <row r="99" spans="2:11" ht="12.75" x14ac:dyDescent="0.35">
      <c r="B99" s="63"/>
      <c r="C99" s="64"/>
      <c r="D99" s="65"/>
      <c r="E99" s="66"/>
      <c r="F99" s="65"/>
      <c r="G99" s="65"/>
      <c r="H99" s="65"/>
      <c r="I99" s="65"/>
      <c r="J99" s="69"/>
      <c r="K99" s="69"/>
    </row>
    <row r="100" spans="2:11" ht="12.75" x14ac:dyDescent="0.35">
      <c r="B100" s="63"/>
      <c r="C100" s="64"/>
      <c r="D100" s="65"/>
      <c r="E100" s="66"/>
      <c r="F100" s="65"/>
      <c r="G100" s="65"/>
      <c r="H100" s="65"/>
      <c r="I100" s="65"/>
      <c r="J100" s="69"/>
      <c r="K100" s="69"/>
    </row>
    <row r="101" spans="2:11" ht="12.75" x14ac:dyDescent="0.35">
      <c r="B101" s="63"/>
      <c r="C101" s="64"/>
      <c r="D101" s="65"/>
      <c r="E101" s="66"/>
      <c r="F101" s="65"/>
      <c r="G101" s="65"/>
      <c r="H101" s="65"/>
      <c r="I101" s="65"/>
      <c r="J101" s="69"/>
      <c r="K101" s="69"/>
    </row>
    <row r="102" spans="2:11" ht="12.75" x14ac:dyDescent="0.35">
      <c r="B102" s="63"/>
      <c r="C102" s="64"/>
      <c r="D102" s="65"/>
      <c r="E102" s="66"/>
      <c r="F102" s="65"/>
      <c r="G102" s="65"/>
      <c r="H102" s="65"/>
      <c r="I102" s="65"/>
      <c r="J102" s="69"/>
      <c r="K102" s="69"/>
    </row>
    <row r="103" spans="2:11" ht="12.75" x14ac:dyDescent="0.35">
      <c r="B103" s="63"/>
      <c r="C103" s="64"/>
      <c r="D103" s="65"/>
      <c r="E103" s="66"/>
      <c r="F103" s="65"/>
      <c r="G103" s="65"/>
      <c r="H103" s="65"/>
      <c r="I103" s="65"/>
      <c r="J103" s="69"/>
      <c r="K103" s="69"/>
    </row>
    <row r="104" spans="2:11" ht="12.75" x14ac:dyDescent="0.35">
      <c r="B104" s="63"/>
      <c r="C104" s="64"/>
      <c r="D104" s="65"/>
      <c r="E104" s="66"/>
      <c r="F104" s="65"/>
      <c r="G104" s="65"/>
      <c r="H104" s="65"/>
      <c r="I104" s="65"/>
      <c r="J104" s="69"/>
      <c r="K104" s="69"/>
    </row>
    <row r="105" spans="2:11" ht="12.75" x14ac:dyDescent="0.35">
      <c r="B105" s="63"/>
      <c r="C105" s="64"/>
      <c r="D105" s="65"/>
      <c r="E105" s="66"/>
      <c r="F105" s="65"/>
      <c r="G105" s="65"/>
      <c r="H105" s="65"/>
      <c r="I105" s="65"/>
      <c r="J105" s="69"/>
      <c r="K105" s="69"/>
    </row>
    <row r="106" spans="2:11" ht="12.75" x14ac:dyDescent="0.35">
      <c r="B106" s="63"/>
      <c r="C106" s="64"/>
      <c r="D106" s="65"/>
      <c r="E106" s="66"/>
      <c r="F106" s="65"/>
      <c r="G106" s="65"/>
      <c r="H106" s="65"/>
      <c r="I106" s="65"/>
      <c r="J106" s="69"/>
      <c r="K106" s="69"/>
    </row>
    <row r="107" spans="2:11" ht="12.75" x14ac:dyDescent="0.35">
      <c r="B107" s="63"/>
      <c r="C107" s="64"/>
      <c r="D107" s="65"/>
      <c r="E107" s="66"/>
      <c r="F107" s="65"/>
      <c r="G107" s="65"/>
      <c r="H107" s="65"/>
      <c r="I107" s="65"/>
      <c r="J107" s="69"/>
      <c r="K107" s="69"/>
    </row>
    <row r="108" spans="2:11" ht="12.75" x14ac:dyDescent="0.35">
      <c r="B108" s="63"/>
      <c r="C108" s="64"/>
      <c r="D108" s="65"/>
      <c r="E108" s="66"/>
      <c r="F108" s="65"/>
      <c r="G108" s="65"/>
      <c r="H108" s="65"/>
      <c r="I108" s="65"/>
      <c r="J108" s="69"/>
      <c r="K108" s="69"/>
    </row>
    <row r="109" spans="2:11" ht="12.75" x14ac:dyDescent="0.35">
      <c r="B109" s="63"/>
      <c r="C109" s="64"/>
      <c r="D109" s="65"/>
      <c r="E109" s="66"/>
      <c r="F109" s="65"/>
      <c r="G109" s="65"/>
      <c r="H109" s="65"/>
      <c r="I109" s="65"/>
      <c r="J109" s="69"/>
      <c r="K109" s="69"/>
    </row>
    <row r="110" spans="2:11" ht="12.75" x14ac:dyDescent="0.35">
      <c r="B110" s="63"/>
      <c r="C110" s="64"/>
      <c r="D110" s="65"/>
      <c r="E110" s="66"/>
      <c r="F110" s="65"/>
      <c r="G110" s="65"/>
      <c r="H110" s="65"/>
      <c r="I110" s="65"/>
      <c r="J110" s="69"/>
      <c r="K110" s="69"/>
    </row>
    <row r="111" spans="2:11" ht="12.75" x14ac:dyDescent="0.35">
      <c r="B111" s="63"/>
      <c r="C111" s="64"/>
      <c r="D111" s="65"/>
      <c r="E111" s="66"/>
      <c r="F111" s="65"/>
      <c r="G111" s="65"/>
      <c r="H111" s="65"/>
      <c r="I111" s="65"/>
      <c r="J111" s="69"/>
      <c r="K111" s="69"/>
    </row>
    <row r="112" spans="2:11" ht="12.75" x14ac:dyDescent="0.35">
      <c r="B112" s="63"/>
      <c r="C112" s="64"/>
      <c r="D112" s="65"/>
      <c r="E112" s="66"/>
      <c r="F112" s="65"/>
      <c r="G112" s="65"/>
      <c r="H112" s="65"/>
      <c r="I112" s="65"/>
      <c r="J112" s="69"/>
      <c r="K112" s="69"/>
    </row>
    <row r="113" spans="2:11" ht="12.75" x14ac:dyDescent="0.35">
      <c r="B113" s="63"/>
      <c r="C113" s="64"/>
      <c r="D113" s="65"/>
      <c r="E113" s="66"/>
      <c r="F113" s="65"/>
      <c r="G113" s="65"/>
      <c r="H113" s="65"/>
      <c r="I113" s="65"/>
      <c r="J113" s="69"/>
      <c r="K113" s="69"/>
    </row>
    <row r="114" spans="2:11" ht="12.75" x14ac:dyDescent="0.35">
      <c r="B114" s="63"/>
      <c r="C114" s="64"/>
      <c r="D114" s="65"/>
      <c r="E114" s="66"/>
      <c r="F114" s="65"/>
      <c r="G114" s="65"/>
      <c r="H114" s="65"/>
      <c r="I114" s="65"/>
      <c r="J114" s="69"/>
      <c r="K114" s="69"/>
    </row>
    <row r="115" spans="2:11" ht="12.75" x14ac:dyDescent="0.35">
      <c r="B115" s="63"/>
      <c r="C115" s="64"/>
      <c r="D115" s="65"/>
      <c r="E115" s="66"/>
      <c r="F115" s="65"/>
      <c r="G115" s="65"/>
      <c r="H115" s="65"/>
      <c r="I115" s="65"/>
      <c r="J115" s="69"/>
      <c r="K115" s="69"/>
    </row>
    <row r="116" spans="2:11" ht="12.75" x14ac:dyDescent="0.35">
      <c r="B116" s="63"/>
      <c r="C116" s="64"/>
      <c r="D116" s="65"/>
      <c r="E116" s="66"/>
      <c r="F116" s="65"/>
      <c r="G116" s="65"/>
      <c r="H116" s="65"/>
      <c r="I116" s="65"/>
      <c r="J116" s="69"/>
      <c r="K116" s="69"/>
    </row>
    <row r="117" spans="2:11" ht="12.75" x14ac:dyDescent="0.35">
      <c r="B117" s="63"/>
      <c r="C117" s="64"/>
      <c r="D117" s="65"/>
      <c r="E117" s="66"/>
      <c r="F117" s="65"/>
      <c r="G117" s="65"/>
      <c r="H117" s="65"/>
      <c r="I117" s="65"/>
      <c r="J117" s="69"/>
      <c r="K117" s="69"/>
    </row>
    <row r="118" spans="2:11" ht="12.75" x14ac:dyDescent="0.35">
      <c r="B118" s="63"/>
      <c r="C118" s="64"/>
      <c r="D118" s="65"/>
      <c r="E118" s="66"/>
      <c r="F118" s="65"/>
      <c r="G118" s="65"/>
      <c r="H118" s="65"/>
      <c r="I118" s="65"/>
      <c r="J118" s="69"/>
      <c r="K118" s="69"/>
    </row>
    <row r="119" spans="2:11" ht="12.75" x14ac:dyDescent="0.35">
      <c r="B119" s="63"/>
      <c r="C119" s="64"/>
      <c r="D119" s="65"/>
      <c r="E119" s="66"/>
      <c r="F119" s="65"/>
      <c r="G119" s="65"/>
      <c r="H119" s="65"/>
      <c r="I119" s="65"/>
      <c r="J119" s="69"/>
      <c r="K119" s="69"/>
    </row>
    <row r="120" spans="2:11" ht="12.75" x14ac:dyDescent="0.35">
      <c r="B120" s="63"/>
      <c r="C120" s="64"/>
      <c r="D120" s="65"/>
      <c r="E120" s="66"/>
      <c r="F120" s="65"/>
      <c r="G120" s="65"/>
      <c r="H120" s="65"/>
      <c r="I120" s="65"/>
      <c r="J120" s="69"/>
      <c r="K120" s="69"/>
    </row>
    <row r="121" spans="2:11" ht="12.75" x14ac:dyDescent="0.35">
      <c r="B121" s="63"/>
      <c r="C121" s="64"/>
      <c r="D121" s="65"/>
      <c r="E121" s="66"/>
      <c r="F121" s="65"/>
      <c r="G121" s="65"/>
      <c r="H121" s="65"/>
      <c r="I121" s="65"/>
      <c r="J121" s="69"/>
      <c r="K121" s="69"/>
    </row>
    <row r="122" spans="2:11" ht="12.75" x14ac:dyDescent="0.35">
      <c r="B122" s="63"/>
      <c r="C122" s="64"/>
      <c r="D122" s="65"/>
      <c r="E122" s="66"/>
      <c r="F122" s="65"/>
      <c r="G122" s="65"/>
      <c r="H122" s="65"/>
      <c r="I122" s="65"/>
      <c r="J122" s="69"/>
      <c r="K122" s="69"/>
    </row>
    <row r="123" spans="2:11" ht="12.75" x14ac:dyDescent="0.35">
      <c r="B123" s="63"/>
      <c r="C123" s="64"/>
      <c r="D123" s="65"/>
      <c r="E123" s="66"/>
      <c r="F123" s="65"/>
      <c r="G123" s="65"/>
      <c r="H123" s="65"/>
      <c r="I123" s="65"/>
      <c r="J123" s="69"/>
      <c r="K123" s="69"/>
    </row>
    <row r="124" spans="2:11" ht="12.75" x14ac:dyDescent="0.35">
      <c r="B124" s="63"/>
      <c r="C124" s="64"/>
      <c r="D124" s="65"/>
      <c r="E124" s="66"/>
      <c r="F124" s="65"/>
      <c r="G124" s="65"/>
      <c r="H124" s="65"/>
      <c r="I124" s="65"/>
      <c r="J124" s="69"/>
      <c r="K124" s="69"/>
    </row>
    <row r="125" spans="2:11" ht="12.75" x14ac:dyDescent="0.35">
      <c r="B125" s="63"/>
      <c r="C125" s="64"/>
      <c r="D125" s="65"/>
      <c r="E125" s="66"/>
      <c r="F125" s="65"/>
      <c r="G125" s="65"/>
      <c r="H125" s="65"/>
      <c r="I125" s="65"/>
      <c r="J125" s="69"/>
      <c r="K125" s="69"/>
    </row>
    <row r="126" spans="2:11" ht="12.75" x14ac:dyDescent="0.35">
      <c r="B126" s="63"/>
      <c r="C126" s="64"/>
      <c r="D126" s="65"/>
      <c r="E126" s="66"/>
      <c r="F126" s="65"/>
      <c r="G126" s="65"/>
      <c r="H126" s="65"/>
      <c r="I126" s="65"/>
      <c r="J126" s="69"/>
      <c r="K126" s="69"/>
    </row>
    <row r="127" spans="2:11" ht="12.75" x14ac:dyDescent="0.35">
      <c r="B127" s="63"/>
      <c r="C127" s="64"/>
      <c r="D127" s="65"/>
      <c r="E127" s="66"/>
      <c r="F127" s="65"/>
      <c r="G127" s="65"/>
      <c r="H127" s="65"/>
      <c r="I127" s="65"/>
      <c r="J127" s="69"/>
      <c r="K127" s="69"/>
    </row>
    <row r="128" spans="2:11" ht="12.75" x14ac:dyDescent="0.35">
      <c r="B128" s="63"/>
      <c r="C128" s="64"/>
      <c r="D128" s="65"/>
      <c r="E128" s="66"/>
      <c r="F128" s="65"/>
      <c r="G128" s="65"/>
      <c r="H128" s="65"/>
      <c r="I128" s="65"/>
      <c r="J128" s="69"/>
      <c r="K128" s="69"/>
    </row>
    <row r="129" spans="2:11" ht="12.75" x14ac:dyDescent="0.35">
      <c r="B129" s="63"/>
      <c r="C129" s="64"/>
      <c r="D129" s="65"/>
      <c r="E129" s="66"/>
      <c r="F129" s="65"/>
      <c r="G129" s="65"/>
      <c r="H129" s="65"/>
      <c r="I129" s="65"/>
      <c r="J129" s="69"/>
      <c r="K129" s="69"/>
    </row>
    <row r="130" spans="2:11" ht="12.75" x14ac:dyDescent="0.35">
      <c r="B130" s="63"/>
      <c r="C130" s="64"/>
      <c r="D130" s="65"/>
      <c r="E130" s="66"/>
      <c r="F130" s="65"/>
      <c r="G130" s="65"/>
      <c r="H130" s="65"/>
      <c r="I130" s="65"/>
      <c r="J130" s="69"/>
      <c r="K130" s="69"/>
    </row>
    <row r="131" spans="2:11" ht="12.75" x14ac:dyDescent="0.35">
      <c r="B131" s="63"/>
      <c r="C131" s="64"/>
      <c r="D131" s="65"/>
      <c r="E131" s="66"/>
      <c r="F131" s="65"/>
      <c r="G131" s="65"/>
      <c r="H131" s="65"/>
      <c r="I131" s="65"/>
      <c r="J131" s="69"/>
      <c r="K131" s="69"/>
    </row>
    <row r="132" spans="2:11" ht="12.75" x14ac:dyDescent="0.35">
      <c r="B132" s="63"/>
      <c r="C132" s="64"/>
      <c r="D132" s="65"/>
      <c r="E132" s="66"/>
      <c r="F132" s="65"/>
      <c r="G132" s="65"/>
      <c r="H132" s="65"/>
      <c r="I132" s="65"/>
      <c r="J132" s="69"/>
      <c r="K132" s="69"/>
    </row>
    <row r="133" spans="2:11" ht="12.75" x14ac:dyDescent="0.35">
      <c r="B133" s="63"/>
      <c r="C133" s="64"/>
      <c r="D133" s="65"/>
      <c r="E133" s="66"/>
      <c r="F133" s="65"/>
      <c r="G133" s="65"/>
      <c r="H133" s="65"/>
      <c r="I133" s="65"/>
      <c r="J133" s="69"/>
      <c r="K133" s="69"/>
    </row>
    <row r="134" spans="2:11" ht="12.75" x14ac:dyDescent="0.35">
      <c r="B134" s="63"/>
      <c r="C134" s="64"/>
      <c r="D134" s="65"/>
      <c r="E134" s="66"/>
      <c r="F134" s="65"/>
      <c r="G134" s="65"/>
      <c r="H134" s="65"/>
      <c r="I134" s="65"/>
      <c r="J134" s="69"/>
      <c r="K134" s="69"/>
    </row>
    <row r="135" spans="2:11" ht="12.75" x14ac:dyDescent="0.35">
      <c r="B135" s="63"/>
      <c r="C135" s="64"/>
      <c r="D135" s="65"/>
      <c r="E135" s="66"/>
      <c r="F135" s="65"/>
      <c r="G135" s="65"/>
      <c r="H135" s="65"/>
      <c r="I135" s="65"/>
      <c r="J135" s="69"/>
      <c r="K135" s="69"/>
    </row>
    <row r="136" spans="2:11" ht="12.75" x14ac:dyDescent="0.35">
      <c r="B136" s="63"/>
      <c r="C136" s="64"/>
      <c r="D136" s="65"/>
      <c r="E136" s="66"/>
      <c r="F136" s="65"/>
      <c r="G136" s="65"/>
      <c r="H136" s="65"/>
      <c r="I136" s="65"/>
      <c r="J136" s="69"/>
      <c r="K136" s="69"/>
    </row>
    <row r="137" spans="2:11" ht="12.75" x14ac:dyDescent="0.35">
      <c r="B137" s="63"/>
      <c r="C137" s="64"/>
      <c r="D137" s="65"/>
      <c r="E137" s="66"/>
      <c r="F137" s="65"/>
      <c r="G137" s="65"/>
      <c r="H137" s="65"/>
      <c r="I137" s="65"/>
      <c r="J137" s="69"/>
      <c r="K137" s="69"/>
    </row>
    <row r="138" spans="2:11" ht="12.75" x14ac:dyDescent="0.35">
      <c r="B138" s="63"/>
      <c r="C138" s="64"/>
      <c r="D138" s="65"/>
      <c r="E138" s="66"/>
      <c r="F138" s="65"/>
      <c r="G138" s="65"/>
      <c r="H138" s="65"/>
      <c r="I138" s="65"/>
      <c r="J138" s="69"/>
      <c r="K138" s="69"/>
    </row>
    <row r="139" spans="2:11" ht="12.75" x14ac:dyDescent="0.35">
      <c r="B139" s="63"/>
      <c r="C139" s="64"/>
      <c r="D139" s="65"/>
      <c r="E139" s="66"/>
      <c r="F139" s="65"/>
      <c r="G139" s="65"/>
      <c r="H139" s="65"/>
      <c r="I139" s="65"/>
      <c r="J139" s="69"/>
      <c r="K139" s="69"/>
    </row>
    <row r="140" spans="2:11" ht="12.75" x14ac:dyDescent="0.35">
      <c r="B140" s="63"/>
      <c r="C140" s="64"/>
      <c r="D140" s="65"/>
      <c r="E140" s="66"/>
      <c r="F140" s="65"/>
      <c r="G140" s="65"/>
      <c r="H140" s="65"/>
      <c r="I140" s="65"/>
      <c r="J140" s="69"/>
      <c r="K140" s="69"/>
    </row>
    <row r="141" spans="2:11" ht="12.75" x14ac:dyDescent="0.35">
      <c r="B141" s="63"/>
      <c r="C141" s="64"/>
      <c r="D141" s="65"/>
      <c r="E141" s="66"/>
      <c r="F141" s="65"/>
      <c r="G141" s="65"/>
      <c r="H141" s="65"/>
      <c r="I141" s="65"/>
      <c r="J141" s="69"/>
      <c r="K141" s="69"/>
    </row>
    <row r="142" spans="2:11" ht="12.75" x14ac:dyDescent="0.35">
      <c r="B142" s="63"/>
      <c r="C142" s="64"/>
      <c r="D142" s="65"/>
      <c r="E142" s="66"/>
      <c r="F142" s="65"/>
      <c r="G142" s="65"/>
      <c r="H142" s="65"/>
      <c r="I142" s="65"/>
      <c r="J142" s="69"/>
      <c r="K142" s="69"/>
    </row>
    <row r="143" spans="2:11" ht="12.75" x14ac:dyDescent="0.35">
      <c r="B143" s="63"/>
      <c r="C143" s="64"/>
      <c r="D143" s="65"/>
      <c r="E143" s="66"/>
      <c r="F143" s="65"/>
      <c r="G143" s="65"/>
      <c r="H143" s="65"/>
      <c r="I143" s="65"/>
      <c r="J143" s="69"/>
      <c r="K143" s="69"/>
    </row>
    <row r="144" spans="2:11" ht="12.75" x14ac:dyDescent="0.35">
      <c r="B144" s="63"/>
      <c r="C144" s="64"/>
      <c r="D144" s="65"/>
      <c r="E144" s="66"/>
      <c r="F144" s="65"/>
      <c r="G144" s="65"/>
      <c r="H144" s="65"/>
      <c r="I144" s="65"/>
      <c r="J144" s="69"/>
      <c r="K144" s="69"/>
    </row>
    <row r="145" spans="2:11" ht="12.75" x14ac:dyDescent="0.35">
      <c r="B145" s="63"/>
      <c r="C145" s="64"/>
      <c r="D145" s="65"/>
      <c r="E145" s="66"/>
      <c r="F145" s="65"/>
      <c r="G145" s="65"/>
      <c r="H145" s="65"/>
      <c r="I145" s="65"/>
      <c r="J145" s="69"/>
      <c r="K145" s="69"/>
    </row>
    <row r="146" spans="2:11" ht="12.75" x14ac:dyDescent="0.35">
      <c r="B146" s="63"/>
      <c r="C146" s="64"/>
      <c r="D146" s="65"/>
      <c r="E146" s="66"/>
      <c r="F146" s="65"/>
      <c r="G146" s="65"/>
      <c r="H146" s="65"/>
      <c r="I146" s="65"/>
      <c r="J146" s="69"/>
      <c r="K146" s="69"/>
    </row>
    <row r="147" spans="2:11" ht="12.75" x14ac:dyDescent="0.35">
      <c r="B147" s="63"/>
      <c r="C147" s="64"/>
      <c r="D147" s="65"/>
      <c r="E147" s="66"/>
      <c r="F147" s="65"/>
      <c r="G147" s="65"/>
      <c r="H147" s="65"/>
      <c r="I147" s="65"/>
      <c r="J147" s="69"/>
      <c r="K147" s="69"/>
    </row>
    <row r="148" spans="2:11" ht="12.75" x14ac:dyDescent="0.35">
      <c r="B148" s="63"/>
      <c r="C148" s="64"/>
      <c r="D148" s="65"/>
      <c r="E148" s="66"/>
      <c r="F148" s="65"/>
      <c r="G148" s="65"/>
      <c r="H148" s="65"/>
      <c r="I148" s="65"/>
      <c r="J148" s="69"/>
      <c r="K148" s="69"/>
    </row>
    <row r="149" spans="2:11" ht="12.75" x14ac:dyDescent="0.35">
      <c r="B149" s="63"/>
      <c r="C149" s="64"/>
      <c r="D149" s="65"/>
      <c r="E149" s="66"/>
      <c r="F149" s="65"/>
      <c r="G149" s="65"/>
      <c r="H149" s="65"/>
      <c r="I149" s="65"/>
      <c r="J149" s="69"/>
      <c r="K149" s="69"/>
    </row>
    <row r="150" spans="2:11" ht="12.75" x14ac:dyDescent="0.35">
      <c r="B150" s="63"/>
      <c r="C150" s="64"/>
      <c r="D150" s="65"/>
      <c r="E150" s="66"/>
      <c r="F150" s="65"/>
      <c r="G150" s="65"/>
      <c r="H150" s="65"/>
      <c r="I150" s="65"/>
      <c r="J150" s="69"/>
      <c r="K150" s="69"/>
    </row>
    <row r="151" spans="2:11" ht="12.75" x14ac:dyDescent="0.35">
      <c r="B151" s="63"/>
      <c r="C151" s="64"/>
      <c r="D151" s="65"/>
      <c r="E151" s="66"/>
      <c r="F151" s="65"/>
      <c r="G151" s="65"/>
      <c r="H151" s="65"/>
      <c r="I151" s="65"/>
    </row>
    <row r="152" spans="2:11" ht="12.75" x14ac:dyDescent="0.35">
      <c r="B152" s="63"/>
      <c r="C152" s="64"/>
      <c r="D152" s="65"/>
      <c r="E152" s="66"/>
      <c r="F152" s="65"/>
      <c r="G152" s="65"/>
      <c r="H152" s="65"/>
      <c r="I152" s="65"/>
    </row>
    <row r="153" spans="2:11" ht="12.75" x14ac:dyDescent="0.35">
      <c r="B153" s="63"/>
      <c r="C153" s="64"/>
      <c r="D153" s="65"/>
      <c r="E153" s="66"/>
      <c r="F153" s="65"/>
      <c r="G153" s="65"/>
      <c r="H153" s="65"/>
      <c r="I153" s="65"/>
    </row>
    <row r="154" spans="2:11" ht="12.75" x14ac:dyDescent="0.35">
      <c r="B154" s="63"/>
      <c r="C154" s="64"/>
      <c r="D154" s="65"/>
      <c r="E154" s="66"/>
      <c r="F154" s="65"/>
      <c r="G154" s="65"/>
      <c r="H154" s="65"/>
      <c r="I154" s="65"/>
    </row>
    <row r="155" spans="2:11" ht="12.75" x14ac:dyDescent="0.35">
      <c r="B155" s="63"/>
      <c r="C155" s="64"/>
      <c r="D155" s="65"/>
      <c r="E155" s="66"/>
      <c r="F155" s="65"/>
      <c r="G155" s="65"/>
      <c r="H155" s="65"/>
      <c r="I155" s="65"/>
    </row>
    <row r="156" spans="2:11" ht="12.75" x14ac:dyDescent="0.35">
      <c r="B156" s="63"/>
      <c r="C156" s="64"/>
      <c r="D156" s="65"/>
      <c r="E156" s="66"/>
      <c r="F156" s="65"/>
      <c r="G156" s="65"/>
      <c r="H156" s="65"/>
      <c r="I156" s="65"/>
    </row>
    <row r="157" spans="2:11" ht="12.75" x14ac:dyDescent="0.35">
      <c r="B157" s="63"/>
      <c r="C157" s="64"/>
      <c r="D157" s="65"/>
      <c r="E157" s="66"/>
      <c r="F157" s="65"/>
      <c r="G157" s="65"/>
      <c r="H157" s="65"/>
      <c r="I157" s="65"/>
    </row>
    <row r="158" spans="2:11" ht="12.75" x14ac:dyDescent="0.35">
      <c r="B158" s="63"/>
      <c r="C158" s="64"/>
      <c r="D158" s="65"/>
      <c r="E158" s="66"/>
      <c r="F158" s="65"/>
      <c r="G158" s="65"/>
      <c r="H158" s="65"/>
      <c r="I158" s="65"/>
    </row>
    <row r="159" spans="2:11" ht="12.75" x14ac:dyDescent="0.35">
      <c r="B159" s="63"/>
      <c r="C159" s="64"/>
      <c r="D159" s="65"/>
      <c r="E159" s="66"/>
      <c r="F159" s="65"/>
      <c r="G159" s="65"/>
      <c r="H159" s="65"/>
      <c r="I159" s="65"/>
    </row>
    <row r="160" spans="2:11" ht="12.75" x14ac:dyDescent="0.35">
      <c r="B160" s="63"/>
      <c r="C160" s="64"/>
      <c r="D160" s="65"/>
      <c r="E160" s="66"/>
      <c r="F160" s="65"/>
      <c r="G160" s="65"/>
      <c r="H160" s="65"/>
      <c r="I160" s="65"/>
    </row>
    <row r="161" spans="2:9" ht="12.75" x14ac:dyDescent="0.35">
      <c r="B161" s="63"/>
      <c r="C161" s="64"/>
      <c r="D161" s="65"/>
      <c r="E161" s="66"/>
      <c r="F161" s="65"/>
      <c r="G161" s="65"/>
      <c r="H161" s="65"/>
      <c r="I161" s="65"/>
    </row>
    <row r="162" spans="2:9" ht="12.75" x14ac:dyDescent="0.35">
      <c r="B162" s="63"/>
      <c r="C162" s="64"/>
      <c r="D162" s="65"/>
      <c r="E162" s="66"/>
      <c r="F162" s="65"/>
      <c r="G162" s="65"/>
      <c r="H162" s="65"/>
      <c r="I162" s="65"/>
    </row>
    <row r="163" spans="2:9" ht="12.75" x14ac:dyDescent="0.35">
      <c r="B163" s="63"/>
      <c r="C163" s="64"/>
      <c r="D163" s="65"/>
      <c r="E163" s="66"/>
      <c r="F163" s="65"/>
      <c r="G163" s="65"/>
      <c r="H163" s="65"/>
      <c r="I163" s="65"/>
    </row>
    <row r="164" spans="2:9" ht="12.75" x14ac:dyDescent="0.35">
      <c r="B164" s="63"/>
      <c r="C164" s="64"/>
      <c r="D164" s="65"/>
      <c r="E164" s="66"/>
      <c r="F164" s="65"/>
      <c r="G164" s="65"/>
      <c r="H164" s="65"/>
      <c r="I164" s="65"/>
    </row>
    <row r="165" spans="2:9" ht="12.75" x14ac:dyDescent="0.35">
      <c r="B165" s="63"/>
      <c r="C165" s="64"/>
      <c r="D165" s="65"/>
      <c r="E165" s="66"/>
      <c r="F165" s="65"/>
      <c r="G165" s="65"/>
      <c r="H165" s="65"/>
      <c r="I165" s="65"/>
    </row>
    <row r="166" spans="2:9" ht="12.75" x14ac:dyDescent="0.35">
      <c r="B166" s="63"/>
      <c r="C166" s="64"/>
      <c r="D166" s="65"/>
      <c r="E166" s="66"/>
      <c r="F166" s="65"/>
      <c r="G166" s="65"/>
      <c r="H166" s="65"/>
      <c r="I166" s="65"/>
    </row>
    <row r="167" spans="2:9" ht="12.75" x14ac:dyDescent="0.35">
      <c r="B167" s="63"/>
      <c r="C167" s="64"/>
      <c r="D167" s="65"/>
      <c r="E167" s="66"/>
      <c r="F167" s="65"/>
      <c r="G167" s="65"/>
      <c r="H167" s="65"/>
      <c r="I167" s="65"/>
    </row>
    <row r="168" spans="2:9" ht="12.75" x14ac:dyDescent="0.35">
      <c r="B168" s="63"/>
      <c r="C168" s="64"/>
      <c r="D168" s="65"/>
      <c r="E168" s="66"/>
      <c r="F168" s="65"/>
      <c r="G168" s="65"/>
      <c r="H168" s="65"/>
      <c r="I168" s="65"/>
    </row>
    <row r="169" spans="2:9" ht="12.75" x14ac:dyDescent="0.35">
      <c r="B169" s="63"/>
      <c r="C169" s="64"/>
      <c r="D169" s="65"/>
      <c r="E169" s="66"/>
      <c r="F169" s="65"/>
      <c r="G169" s="65"/>
      <c r="H169" s="65"/>
      <c r="I169" s="65"/>
    </row>
    <row r="170" spans="2:9" ht="12.75" x14ac:dyDescent="0.35">
      <c r="B170" s="63"/>
      <c r="C170" s="64"/>
      <c r="D170" s="65"/>
      <c r="E170" s="66"/>
      <c r="F170" s="65"/>
      <c r="G170" s="65"/>
      <c r="H170" s="65"/>
      <c r="I170" s="65"/>
    </row>
    <row r="171" spans="2:9" ht="12.75" x14ac:dyDescent="0.35">
      <c r="B171" s="63"/>
      <c r="C171" s="64"/>
      <c r="D171" s="65"/>
      <c r="E171" s="66"/>
      <c r="F171" s="65"/>
      <c r="G171" s="65"/>
      <c r="H171" s="65"/>
      <c r="I171" s="65"/>
    </row>
    <row r="172" spans="2:9" ht="12.75" x14ac:dyDescent="0.35">
      <c r="B172" s="63"/>
      <c r="C172" s="64"/>
      <c r="D172" s="65"/>
      <c r="E172" s="66"/>
      <c r="F172" s="65"/>
      <c r="G172" s="65"/>
      <c r="H172" s="65"/>
      <c r="I172" s="65"/>
    </row>
    <row r="173" spans="2:9" ht="12.75" x14ac:dyDescent="0.35">
      <c r="B173" s="63"/>
      <c r="C173" s="64"/>
      <c r="D173" s="65"/>
      <c r="E173" s="66"/>
      <c r="F173" s="65"/>
      <c r="G173" s="65"/>
      <c r="H173" s="65"/>
      <c r="I173" s="65"/>
    </row>
    <row r="174" spans="2:9" ht="12.75" x14ac:dyDescent="0.35">
      <c r="B174" s="63"/>
      <c r="C174" s="64"/>
      <c r="D174" s="65"/>
      <c r="E174" s="66"/>
      <c r="F174" s="65"/>
      <c r="G174" s="65"/>
      <c r="H174" s="65"/>
      <c r="I174" s="65"/>
    </row>
    <row r="175" spans="2:9" ht="12.75" x14ac:dyDescent="0.35">
      <c r="B175" s="63"/>
      <c r="C175" s="64"/>
      <c r="D175" s="65"/>
      <c r="E175" s="66"/>
      <c r="F175" s="65"/>
      <c r="G175" s="65"/>
      <c r="H175" s="65"/>
      <c r="I175" s="65"/>
    </row>
    <row r="176" spans="2:9" ht="12.75" x14ac:dyDescent="0.35">
      <c r="B176" s="63"/>
      <c r="C176" s="64"/>
      <c r="D176" s="65"/>
      <c r="E176" s="66"/>
      <c r="F176" s="65"/>
      <c r="G176" s="65"/>
      <c r="H176" s="65"/>
      <c r="I176" s="65"/>
    </row>
    <row r="177" spans="2:9" ht="12.75" x14ac:dyDescent="0.35">
      <c r="B177" s="63"/>
      <c r="C177" s="64"/>
      <c r="D177" s="65"/>
      <c r="E177" s="66"/>
      <c r="F177" s="65"/>
      <c r="G177" s="65"/>
      <c r="H177" s="65"/>
      <c r="I177" s="65"/>
    </row>
    <row r="178" spans="2:9" ht="12.75" x14ac:dyDescent="0.35">
      <c r="B178" s="63"/>
      <c r="C178" s="64"/>
      <c r="D178" s="65"/>
      <c r="E178" s="66"/>
      <c r="F178" s="65"/>
      <c r="G178" s="65"/>
      <c r="H178" s="65"/>
      <c r="I178" s="65"/>
    </row>
    <row r="179" spans="2:9" ht="12.75" x14ac:dyDescent="0.35">
      <c r="B179" s="63"/>
      <c r="C179" s="64"/>
      <c r="D179" s="65"/>
      <c r="E179" s="66"/>
      <c r="F179" s="65"/>
      <c r="G179" s="65"/>
      <c r="H179" s="65"/>
      <c r="I179" s="65"/>
    </row>
    <row r="180" spans="2:9" x14ac:dyDescent="0.35">
      <c r="B180" s="73"/>
      <c r="C180" s="69"/>
      <c r="D180" s="69"/>
      <c r="E180" s="74"/>
      <c r="F180" s="75"/>
      <c r="G180" s="69"/>
      <c r="H180" s="69"/>
      <c r="I180" s="69"/>
    </row>
    <row r="181" spans="2:9" x14ac:dyDescent="0.35">
      <c r="B181" s="73"/>
      <c r="C181" s="69"/>
      <c r="D181" s="69"/>
      <c r="E181" s="74"/>
      <c r="F181" s="75"/>
      <c r="G181" s="69"/>
      <c r="H181" s="69"/>
      <c r="I181" s="69"/>
    </row>
    <row r="182" spans="2:9" x14ac:dyDescent="0.35">
      <c r="B182" s="73"/>
      <c r="C182" s="69"/>
      <c r="D182" s="69"/>
      <c r="E182" s="74"/>
      <c r="F182" s="75"/>
      <c r="G182" s="69"/>
      <c r="H182" s="69"/>
      <c r="I182" s="69"/>
    </row>
    <row r="183" spans="2:9" x14ac:dyDescent="0.35">
      <c r="B183" s="73"/>
      <c r="C183" s="69"/>
      <c r="D183" s="69"/>
      <c r="E183" s="74"/>
      <c r="F183" s="75"/>
      <c r="G183" s="69"/>
      <c r="H183" s="69"/>
      <c r="I183" s="69"/>
    </row>
    <row r="184" spans="2:9" x14ac:dyDescent="0.35">
      <c r="B184" s="73"/>
      <c r="C184" s="69"/>
      <c r="D184" s="69"/>
      <c r="E184" s="74"/>
      <c r="F184" s="75"/>
      <c r="G184" s="69"/>
      <c r="H184" s="69"/>
      <c r="I184" s="69"/>
    </row>
    <row r="185" spans="2:9" x14ac:dyDescent="0.35">
      <c r="B185" s="73"/>
      <c r="C185" s="69"/>
      <c r="D185" s="69"/>
      <c r="E185" s="74"/>
      <c r="F185" s="75"/>
      <c r="G185" s="69"/>
      <c r="H185" s="69"/>
      <c r="I185" s="69"/>
    </row>
    <row r="186" spans="2:9" x14ac:dyDescent="0.35">
      <c r="B186" s="73"/>
      <c r="C186" s="69"/>
      <c r="D186" s="69"/>
      <c r="E186" s="74"/>
      <c r="F186" s="75"/>
      <c r="G186" s="69"/>
      <c r="H186" s="69"/>
      <c r="I186" s="69"/>
    </row>
    <row r="187" spans="2:9" x14ac:dyDescent="0.35">
      <c r="B187" s="73"/>
      <c r="C187" s="69"/>
      <c r="D187" s="69"/>
      <c r="E187" s="74"/>
      <c r="F187" s="75"/>
      <c r="G187" s="69"/>
      <c r="H187" s="69"/>
      <c r="I187" s="69"/>
    </row>
    <row r="188" spans="2:9" x14ac:dyDescent="0.35">
      <c r="B188" s="73"/>
      <c r="C188" s="69"/>
      <c r="D188" s="69"/>
      <c r="E188" s="74"/>
      <c r="F188" s="75"/>
      <c r="G188" s="69"/>
      <c r="H188" s="69"/>
      <c r="I188" s="69"/>
    </row>
    <row r="189" spans="2:9" x14ac:dyDescent="0.35">
      <c r="B189" s="73"/>
      <c r="C189" s="69"/>
      <c r="D189" s="69"/>
      <c r="E189" s="74"/>
      <c r="F189" s="75"/>
      <c r="G189" s="69"/>
      <c r="H189" s="69"/>
      <c r="I189" s="69"/>
    </row>
    <row r="190" spans="2:9" x14ac:dyDescent="0.35">
      <c r="B190" s="73"/>
      <c r="C190" s="69"/>
      <c r="D190" s="69"/>
      <c r="E190" s="74"/>
      <c r="F190" s="75"/>
      <c r="G190" s="69"/>
      <c r="H190" s="69"/>
      <c r="I190" s="69"/>
    </row>
    <row r="191" spans="2:9" x14ac:dyDescent="0.35">
      <c r="B191" s="73"/>
      <c r="C191" s="69"/>
      <c r="D191" s="69"/>
      <c r="E191" s="74"/>
      <c r="F191" s="75"/>
      <c r="G191" s="69"/>
      <c r="H191" s="69"/>
      <c r="I191" s="69"/>
    </row>
    <row r="192" spans="2:9" x14ac:dyDescent="0.35">
      <c r="B192" s="73"/>
      <c r="C192" s="69"/>
      <c r="D192" s="69"/>
      <c r="E192" s="74"/>
      <c r="F192" s="75"/>
      <c r="G192" s="69"/>
      <c r="H192" s="69"/>
      <c r="I192" s="69"/>
    </row>
    <row r="193" spans="2:9" x14ac:dyDescent="0.35">
      <c r="B193" s="73"/>
      <c r="C193" s="69"/>
      <c r="D193" s="69"/>
      <c r="E193" s="74"/>
      <c r="F193" s="75"/>
      <c r="G193" s="69"/>
      <c r="H193" s="69"/>
      <c r="I193" s="69"/>
    </row>
    <row r="194" spans="2:9" x14ac:dyDescent="0.35">
      <c r="B194" s="73"/>
      <c r="C194" s="69"/>
      <c r="D194" s="69"/>
      <c r="E194" s="74"/>
      <c r="F194" s="75"/>
      <c r="G194" s="69"/>
      <c r="H194" s="69"/>
      <c r="I194" s="69"/>
    </row>
    <row r="195" spans="2:9" x14ac:dyDescent="0.35">
      <c r="B195" s="73"/>
      <c r="C195" s="69"/>
      <c r="D195" s="69"/>
      <c r="E195" s="74"/>
      <c r="F195" s="75"/>
      <c r="G195" s="69"/>
      <c r="H195" s="69"/>
      <c r="I195" s="69"/>
    </row>
    <row r="196" spans="2:9" x14ac:dyDescent="0.35">
      <c r="B196" s="73"/>
      <c r="C196" s="69"/>
      <c r="D196" s="69"/>
      <c r="E196" s="74"/>
      <c r="F196" s="75"/>
      <c r="G196" s="69"/>
      <c r="H196" s="69"/>
      <c r="I196" s="69"/>
    </row>
    <row r="197" spans="2:9" x14ac:dyDescent="0.35">
      <c r="B197" s="73"/>
      <c r="C197" s="69"/>
      <c r="D197" s="69"/>
      <c r="E197" s="74"/>
      <c r="F197" s="75"/>
      <c r="G197" s="69"/>
      <c r="H197" s="69"/>
      <c r="I197" s="69"/>
    </row>
    <row r="198" spans="2:9" x14ac:dyDescent="0.35">
      <c r="B198" s="73"/>
      <c r="C198" s="69"/>
      <c r="D198" s="69"/>
      <c r="E198" s="74"/>
      <c r="F198" s="75"/>
      <c r="G198" s="69"/>
      <c r="H198" s="69"/>
      <c r="I198" s="69"/>
    </row>
    <row r="199" spans="2:9" x14ac:dyDescent="0.35">
      <c r="B199" s="73"/>
      <c r="C199" s="69"/>
      <c r="D199" s="69"/>
      <c r="E199" s="74"/>
      <c r="F199" s="75"/>
      <c r="G199" s="69"/>
      <c r="H199" s="69"/>
      <c r="I199" s="69"/>
    </row>
    <row r="200" spans="2:9" x14ac:dyDescent="0.35">
      <c r="B200" s="73"/>
      <c r="C200" s="69"/>
      <c r="D200" s="69"/>
      <c r="E200" s="74"/>
      <c r="F200" s="75"/>
      <c r="G200" s="69"/>
      <c r="H200" s="69"/>
      <c r="I200" s="69"/>
    </row>
    <row r="201" spans="2:9" x14ac:dyDescent="0.35">
      <c r="B201" s="73"/>
      <c r="C201" s="69"/>
      <c r="D201" s="69"/>
      <c r="E201" s="74"/>
      <c r="F201" s="75"/>
      <c r="G201" s="69"/>
      <c r="H201" s="69"/>
      <c r="I201" s="69"/>
    </row>
    <row r="202" spans="2:9" x14ac:dyDescent="0.35">
      <c r="B202" s="73"/>
      <c r="C202" s="69"/>
      <c r="D202" s="69"/>
      <c r="E202" s="74"/>
      <c r="F202" s="75"/>
      <c r="G202" s="69"/>
      <c r="H202" s="69"/>
      <c r="I202" s="69"/>
    </row>
    <row r="203" spans="2:9" x14ac:dyDescent="0.35">
      <c r="B203" s="73"/>
      <c r="C203" s="69"/>
      <c r="D203" s="69"/>
      <c r="E203" s="74"/>
      <c r="F203" s="75"/>
      <c r="G203" s="69"/>
      <c r="H203" s="69"/>
      <c r="I203" s="69"/>
    </row>
    <row r="204" spans="2:9" x14ac:dyDescent="0.35">
      <c r="B204" s="73"/>
      <c r="C204" s="69"/>
      <c r="D204" s="69"/>
      <c r="E204" s="74"/>
      <c r="F204" s="75"/>
      <c r="G204" s="69"/>
      <c r="H204" s="69"/>
      <c r="I204" s="69"/>
    </row>
    <row r="206" spans="2:9" x14ac:dyDescent="0.35">
      <c r="B206" s="73"/>
      <c r="C206" s="69"/>
      <c r="D206" s="69"/>
      <c r="E206" s="74"/>
      <c r="F206" s="75"/>
      <c r="G206" s="69"/>
      <c r="H206" s="69"/>
      <c r="I206" s="69"/>
    </row>
    <row r="207" spans="2:9" x14ac:dyDescent="0.35">
      <c r="B207" s="73"/>
      <c r="C207" s="69"/>
      <c r="D207" s="69"/>
      <c r="E207" s="74"/>
      <c r="F207" s="75"/>
      <c r="G207" s="69"/>
      <c r="H207" s="69"/>
      <c r="I207" s="69"/>
    </row>
    <row r="208" spans="2:9" x14ac:dyDescent="0.35">
      <c r="B208" s="73"/>
      <c r="C208" s="69"/>
      <c r="D208" s="69"/>
      <c r="E208" s="74"/>
      <c r="F208" s="75"/>
      <c r="G208" s="69"/>
      <c r="H208" s="69"/>
      <c r="I208" s="69"/>
    </row>
    <row r="209" spans="2:9" x14ac:dyDescent="0.35">
      <c r="B209" s="73"/>
      <c r="C209" s="69"/>
      <c r="D209" s="69"/>
      <c r="E209" s="74"/>
      <c r="F209" s="75"/>
      <c r="G209" s="69"/>
      <c r="H209" s="69"/>
      <c r="I209" s="69"/>
    </row>
    <row r="210" spans="2:9" x14ac:dyDescent="0.35">
      <c r="B210" s="73"/>
      <c r="C210" s="69"/>
      <c r="D210" s="69"/>
      <c r="E210" s="74"/>
      <c r="F210" s="75"/>
      <c r="G210" s="69"/>
      <c r="H210" s="69"/>
      <c r="I210" s="69"/>
    </row>
    <row r="211" spans="2:9" x14ac:dyDescent="0.35">
      <c r="B211" s="73"/>
      <c r="C211" s="69"/>
      <c r="D211" s="69"/>
      <c r="E211" s="74"/>
      <c r="F211" s="75"/>
      <c r="G211" s="69"/>
      <c r="H211" s="69"/>
      <c r="I211" s="69"/>
    </row>
    <row r="212" spans="2:9" x14ac:dyDescent="0.35">
      <c r="B212" s="73"/>
      <c r="C212" s="69"/>
      <c r="D212" s="69"/>
      <c r="E212" s="74"/>
      <c r="F212" s="75"/>
      <c r="G212" s="69"/>
      <c r="H212" s="69"/>
      <c r="I212" s="69"/>
    </row>
    <row r="213" spans="2:9" x14ac:dyDescent="0.35">
      <c r="B213" s="73"/>
      <c r="C213" s="69"/>
      <c r="D213" s="69"/>
      <c r="E213" s="74"/>
      <c r="F213" s="75"/>
      <c r="G213" s="69"/>
      <c r="H213" s="69"/>
      <c r="I213" s="69"/>
    </row>
    <row r="214" spans="2:9" x14ac:dyDescent="0.35">
      <c r="B214" s="73"/>
      <c r="C214" s="69"/>
      <c r="D214" s="69"/>
      <c r="E214" s="74"/>
      <c r="F214" s="75"/>
      <c r="G214" s="69"/>
      <c r="H214" s="69"/>
      <c r="I214" s="69"/>
    </row>
    <row r="215" spans="2:9" x14ac:dyDescent="0.35">
      <c r="B215" s="73"/>
      <c r="C215" s="69"/>
      <c r="D215" s="69"/>
      <c r="E215" s="74"/>
      <c r="F215" s="75"/>
      <c r="G215" s="69"/>
      <c r="H215" s="69"/>
      <c r="I215" s="69"/>
    </row>
    <row r="216" spans="2:9" x14ac:dyDescent="0.35">
      <c r="B216" s="73"/>
      <c r="C216" s="69"/>
      <c r="D216" s="69"/>
      <c r="E216" s="74"/>
      <c r="F216" s="75"/>
      <c r="G216" s="69"/>
      <c r="H216" s="69"/>
      <c r="I216" s="69"/>
    </row>
    <row r="217" spans="2:9" x14ac:dyDescent="0.35">
      <c r="B217" s="73"/>
      <c r="C217" s="69"/>
      <c r="D217" s="69"/>
      <c r="E217" s="74"/>
      <c r="F217" s="75"/>
      <c r="G217" s="69"/>
      <c r="H217" s="69"/>
      <c r="I217" s="69"/>
    </row>
    <row r="218" spans="2:9" x14ac:dyDescent="0.35">
      <c r="B218" s="73"/>
      <c r="C218" s="69"/>
      <c r="D218" s="69"/>
      <c r="E218" s="74"/>
      <c r="F218" s="75"/>
      <c r="G218" s="69"/>
      <c r="H218" s="69"/>
      <c r="I218" s="69"/>
    </row>
    <row r="219" spans="2:9" x14ac:dyDescent="0.35">
      <c r="B219" s="73"/>
      <c r="C219" s="69"/>
      <c r="D219" s="69"/>
      <c r="E219" s="74"/>
      <c r="F219" s="75"/>
      <c r="G219" s="69"/>
      <c r="H219" s="69"/>
      <c r="I219" s="69"/>
    </row>
    <row r="220" spans="2:9" x14ac:dyDescent="0.35">
      <c r="B220" s="73"/>
      <c r="C220" s="69"/>
      <c r="D220" s="69"/>
      <c r="E220" s="74"/>
      <c r="F220" s="75"/>
      <c r="G220" s="69"/>
      <c r="H220" s="69"/>
      <c r="I220" s="69"/>
    </row>
    <row r="221" spans="2:9" x14ac:dyDescent="0.35">
      <c r="B221" s="73"/>
      <c r="C221" s="69"/>
      <c r="D221" s="69"/>
      <c r="E221" s="74"/>
      <c r="F221" s="75"/>
      <c r="G221" s="69"/>
      <c r="H221" s="69"/>
      <c r="I221" s="69"/>
    </row>
    <row r="222" spans="2:9" x14ac:dyDescent="0.35">
      <c r="B222" s="73"/>
      <c r="C222" s="69"/>
      <c r="D222" s="69"/>
      <c r="E222" s="74"/>
      <c r="F222" s="75"/>
      <c r="G222" s="69"/>
      <c r="H222" s="69"/>
      <c r="I222" s="69"/>
    </row>
    <row r="223" spans="2:9" x14ac:dyDescent="0.35">
      <c r="B223" s="73"/>
      <c r="C223" s="69"/>
      <c r="D223" s="69"/>
      <c r="E223" s="74"/>
      <c r="F223" s="75"/>
      <c r="G223" s="69"/>
      <c r="H223" s="69"/>
      <c r="I223" s="69"/>
    </row>
    <row r="224" spans="2:9" x14ac:dyDescent="0.35">
      <c r="B224" s="73"/>
      <c r="C224" s="69"/>
      <c r="D224" s="69"/>
      <c r="E224" s="74"/>
      <c r="F224" s="75"/>
      <c r="G224" s="69"/>
      <c r="H224" s="69"/>
      <c r="I224" s="69"/>
    </row>
    <row r="225" spans="2:9" x14ac:dyDescent="0.35">
      <c r="B225" s="73"/>
      <c r="C225" s="69"/>
      <c r="D225" s="69"/>
      <c r="E225" s="74"/>
      <c r="F225" s="75"/>
      <c r="G225" s="69"/>
      <c r="H225" s="69"/>
      <c r="I225" s="69"/>
    </row>
    <row r="226" spans="2:9" x14ac:dyDescent="0.35">
      <c r="B226" s="73"/>
      <c r="C226" s="69"/>
      <c r="D226" s="69"/>
      <c r="E226" s="74"/>
      <c r="F226" s="75"/>
      <c r="G226" s="69"/>
      <c r="H226" s="69"/>
      <c r="I226" s="69"/>
    </row>
    <row r="227" spans="2:9" x14ac:dyDescent="0.35">
      <c r="B227" s="73"/>
      <c r="C227" s="69"/>
      <c r="D227" s="69"/>
      <c r="E227" s="74"/>
      <c r="F227" s="75"/>
      <c r="G227" s="69"/>
      <c r="H227" s="69"/>
      <c r="I227" s="69"/>
    </row>
    <row r="228" spans="2:9" x14ac:dyDescent="0.35">
      <c r="B228" s="73"/>
      <c r="C228" s="69"/>
      <c r="D228" s="69"/>
      <c r="E228" s="74"/>
      <c r="F228" s="75"/>
      <c r="G228" s="69"/>
      <c r="H228" s="69"/>
      <c r="I228" s="69"/>
    </row>
    <row r="229" spans="2:9" x14ac:dyDescent="0.35">
      <c r="B229" s="73"/>
      <c r="C229" s="69"/>
      <c r="D229" s="69"/>
      <c r="E229" s="74"/>
      <c r="F229" s="75"/>
      <c r="G229" s="69"/>
      <c r="H229" s="69"/>
      <c r="I229" s="69"/>
    </row>
    <row r="230" spans="2:9" x14ac:dyDescent="0.35">
      <c r="B230" s="73"/>
      <c r="C230" s="69"/>
      <c r="D230" s="69"/>
      <c r="E230" s="74"/>
      <c r="F230" s="75"/>
      <c r="G230" s="69"/>
      <c r="H230" s="69"/>
      <c r="I230" s="69"/>
    </row>
    <row r="231" spans="2:9" x14ac:dyDescent="0.35">
      <c r="B231" s="73"/>
      <c r="C231" s="69"/>
      <c r="D231" s="69"/>
      <c r="E231" s="74"/>
      <c r="F231" s="75"/>
      <c r="G231" s="69"/>
      <c r="H231" s="69"/>
      <c r="I231" s="69"/>
    </row>
    <row r="232" spans="2:9" x14ac:dyDescent="0.35">
      <c r="B232" s="73"/>
      <c r="C232" s="69"/>
      <c r="D232" s="69"/>
      <c r="E232" s="74"/>
      <c r="F232" s="75"/>
      <c r="G232" s="69"/>
      <c r="H232" s="69"/>
      <c r="I232" s="69"/>
    </row>
    <row r="233" spans="2:9" x14ac:dyDescent="0.35">
      <c r="B233" s="73"/>
      <c r="C233" s="69"/>
      <c r="D233" s="69"/>
      <c r="E233" s="74"/>
      <c r="F233" s="75"/>
      <c r="G233" s="69"/>
      <c r="H233" s="69"/>
      <c r="I233" s="69"/>
    </row>
    <row r="234" spans="2:9" x14ac:dyDescent="0.35">
      <c r="B234" s="73"/>
      <c r="C234" s="69"/>
      <c r="D234" s="69"/>
      <c r="E234" s="74"/>
      <c r="F234" s="75"/>
      <c r="G234" s="69"/>
      <c r="H234" s="69"/>
      <c r="I234" s="69"/>
    </row>
    <row r="235" spans="2:9" x14ac:dyDescent="0.35">
      <c r="B235" s="73"/>
      <c r="C235" s="69"/>
      <c r="D235" s="69"/>
      <c r="E235" s="74"/>
      <c r="F235" s="75"/>
      <c r="G235" s="69"/>
      <c r="H235" s="69"/>
      <c r="I235" s="69"/>
    </row>
    <row r="236" spans="2:9" x14ac:dyDescent="0.35">
      <c r="B236" s="73"/>
      <c r="C236" s="69"/>
      <c r="D236" s="69"/>
      <c r="E236" s="74"/>
      <c r="F236" s="75"/>
      <c r="G236" s="69"/>
      <c r="H236" s="69"/>
      <c r="I236" s="69"/>
    </row>
    <row r="237" spans="2:9" x14ac:dyDescent="0.35">
      <c r="B237" s="73"/>
      <c r="C237" s="69"/>
      <c r="D237" s="69"/>
      <c r="E237" s="74"/>
      <c r="F237" s="75"/>
      <c r="G237" s="69"/>
      <c r="H237" s="69"/>
      <c r="I237" s="69"/>
    </row>
    <row r="238" spans="2:9" x14ac:dyDescent="0.35">
      <c r="B238" s="73"/>
      <c r="C238" s="69"/>
      <c r="D238" s="69"/>
      <c r="E238" s="74"/>
      <c r="F238" s="75"/>
      <c r="G238" s="69"/>
      <c r="H238" s="69"/>
      <c r="I238" s="69"/>
    </row>
    <row r="239" spans="2:9" x14ac:dyDescent="0.35">
      <c r="B239" s="73"/>
      <c r="C239" s="69"/>
      <c r="D239" s="69"/>
      <c r="E239" s="74"/>
      <c r="F239" s="75"/>
      <c r="G239" s="69"/>
      <c r="H239" s="69"/>
      <c r="I239" s="69"/>
    </row>
    <row r="240" spans="2:9" x14ac:dyDescent="0.35">
      <c r="B240" s="73"/>
      <c r="C240" s="69"/>
      <c r="D240" s="69"/>
      <c r="E240" s="74"/>
      <c r="F240" s="75"/>
      <c r="G240" s="69"/>
      <c r="H240" s="69"/>
      <c r="I240" s="69"/>
    </row>
    <row r="241" spans="2:9" x14ac:dyDescent="0.35">
      <c r="B241" s="73"/>
      <c r="C241" s="69"/>
      <c r="D241" s="69"/>
      <c r="E241" s="74"/>
      <c r="F241" s="75"/>
      <c r="G241" s="69"/>
      <c r="H241" s="69"/>
      <c r="I241" s="69"/>
    </row>
    <row r="242" spans="2:9" x14ac:dyDescent="0.35">
      <c r="B242" s="73"/>
      <c r="C242" s="69"/>
      <c r="D242" s="69"/>
      <c r="E242" s="74"/>
      <c r="F242" s="75"/>
      <c r="G242" s="69"/>
      <c r="H242" s="69"/>
      <c r="I242" s="69"/>
    </row>
    <row r="243" spans="2:9" x14ac:dyDescent="0.35">
      <c r="B243" s="73"/>
      <c r="C243" s="69"/>
      <c r="D243" s="69"/>
      <c r="E243" s="74"/>
      <c r="F243" s="75"/>
      <c r="G243" s="69"/>
      <c r="H243" s="69"/>
      <c r="I243" s="69"/>
    </row>
    <row r="244" spans="2:9" x14ac:dyDescent="0.35">
      <c r="B244" s="73"/>
      <c r="C244" s="69"/>
      <c r="D244" s="69"/>
      <c r="E244" s="74"/>
      <c r="F244" s="75"/>
      <c r="G244" s="69"/>
      <c r="H244" s="69"/>
      <c r="I244" s="69"/>
    </row>
    <row r="245" spans="2:9" x14ac:dyDescent="0.35">
      <c r="B245" s="73"/>
      <c r="C245" s="69"/>
      <c r="D245" s="69"/>
      <c r="E245" s="74"/>
      <c r="F245" s="75"/>
      <c r="G245" s="69"/>
      <c r="H245" s="69"/>
      <c r="I245" s="69"/>
    </row>
    <row r="246" spans="2:9" x14ac:dyDescent="0.35">
      <c r="B246" s="73"/>
      <c r="C246" s="69"/>
      <c r="D246" s="69"/>
      <c r="E246" s="74"/>
      <c r="F246" s="75"/>
      <c r="G246" s="69"/>
      <c r="H246" s="69"/>
      <c r="I246" s="69"/>
    </row>
    <row r="247" spans="2:9" x14ac:dyDescent="0.35">
      <c r="B247" s="73"/>
      <c r="C247" s="69"/>
      <c r="D247" s="69"/>
      <c r="E247" s="74"/>
      <c r="F247" s="75"/>
      <c r="G247" s="69"/>
      <c r="H247" s="69"/>
      <c r="I247" s="69"/>
    </row>
    <row r="248" spans="2:9" x14ac:dyDescent="0.35">
      <c r="B248" s="73"/>
      <c r="C248" s="69"/>
      <c r="D248" s="69"/>
      <c r="E248" s="74"/>
      <c r="F248" s="75"/>
      <c r="G248" s="69"/>
      <c r="H248" s="69"/>
      <c r="I248" s="69"/>
    </row>
    <row r="249" spans="2:9" x14ac:dyDescent="0.35">
      <c r="B249" s="73"/>
      <c r="C249" s="69"/>
      <c r="D249" s="69"/>
      <c r="E249" s="74"/>
      <c r="F249" s="75"/>
      <c r="G249" s="69"/>
      <c r="H249" s="69"/>
      <c r="I249" s="69"/>
    </row>
    <row r="250" spans="2:9" x14ac:dyDescent="0.35">
      <c r="B250" s="73"/>
      <c r="C250" s="69"/>
      <c r="D250" s="69"/>
      <c r="E250" s="74"/>
      <c r="F250" s="75"/>
      <c r="G250" s="69"/>
      <c r="H250" s="69"/>
      <c r="I250" s="69"/>
    </row>
    <row r="251" spans="2:9" x14ac:dyDescent="0.35">
      <c r="B251" s="73"/>
      <c r="C251" s="69"/>
      <c r="D251" s="69"/>
      <c r="E251" s="74"/>
      <c r="F251" s="75"/>
      <c r="G251" s="69"/>
      <c r="H251" s="69"/>
      <c r="I251" s="69"/>
    </row>
    <row r="252" spans="2:9" x14ac:dyDescent="0.35">
      <c r="B252" s="73"/>
      <c r="C252" s="69"/>
      <c r="D252" s="69"/>
      <c r="E252" s="74"/>
      <c r="F252" s="75"/>
      <c r="G252" s="69"/>
      <c r="H252" s="69"/>
      <c r="I252" s="69"/>
    </row>
    <row r="253" spans="2:9" x14ac:dyDescent="0.35">
      <c r="B253" s="73"/>
      <c r="C253" s="69"/>
      <c r="D253" s="69"/>
      <c r="E253" s="74"/>
      <c r="F253" s="75"/>
      <c r="G253" s="69"/>
      <c r="H253" s="69"/>
      <c r="I253" s="69"/>
    </row>
    <row r="254" spans="2:9" x14ac:dyDescent="0.35">
      <c r="B254" s="73"/>
      <c r="C254" s="69"/>
      <c r="D254" s="69"/>
      <c r="E254" s="74"/>
      <c r="F254" s="75"/>
      <c r="G254" s="69"/>
      <c r="H254" s="69"/>
      <c r="I254" s="69"/>
    </row>
    <row r="255" spans="2:9" x14ac:dyDescent="0.35">
      <c r="B255" s="73"/>
      <c r="C255" s="69"/>
      <c r="D255" s="69"/>
      <c r="E255" s="74"/>
      <c r="F255" s="75"/>
      <c r="G255" s="69"/>
      <c r="H255" s="69"/>
      <c r="I255" s="69"/>
    </row>
    <row r="256" spans="2:9" x14ac:dyDescent="0.35">
      <c r="B256" s="73"/>
      <c r="C256" s="69"/>
      <c r="D256" s="69"/>
      <c r="E256" s="74"/>
      <c r="F256" s="75"/>
      <c r="G256" s="69"/>
      <c r="H256" s="69"/>
      <c r="I256" s="69"/>
    </row>
    <row r="257" spans="2:9" x14ac:dyDescent="0.35">
      <c r="B257" s="73"/>
      <c r="C257" s="69"/>
      <c r="D257" s="69"/>
      <c r="E257" s="74"/>
      <c r="F257" s="75"/>
      <c r="G257" s="69"/>
      <c r="H257" s="69"/>
      <c r="I257" s="69"/>
    </row>
    <row r="258" spans="2:9" x14ac:dyDescent="0.35">
      <c r="B258" s="73"/>
      <c r="C258" s="69"/>
      <c r="D258" s="69"/>
      <c r="E258" s="74"/>
      <c r="F258" s="75"/>
      <c r="G258" s="69"/>
      <c r="H258" s="69"/>
      <c r="I258" s="69"/>
    </row>
    <row r="259" spans="2:9" x14ac:dyDescent="0.35">
      <c r="B259" s="73"/>
      <c r="C259" s="69"/>
      <c r="D259" s="69"/>
      <c r="E259" s="74"/>
      <c r="F259" s="75"/>
      <c r="G259" s="69"/>
      <c r="H259" s="69"/>
      <c r="I259" s="69"/>
    </row>
    <row r="260" spans="2:9" x14ac:dyDescent="0.35">
      <c r="B260" s="73"/>
      <c r="C260" s="69"/>
      <c r="D260" s="69"/>
      <c r="E260" s="74"/>
      <c r="F260" s="75"/>
      <c r="G260" s="69"/>
      <c r="H260" s="69"/>
      <c r="I260" s="69"/>
    </row>
    <row r="261" spans="2:9" x14ac:dyDescent="0.35">
      <c r="B261" s="73"/>
      <c r="C261" s="69"/>
      <c r="D261" s="69"/>
      <c r="E261" s="74"/>
      <c r="F261" s="75"/>
      <c r="G261" s="69"/>
      <c r="H261" s="69"/>
      <c r="I261" s="69"/>
    </row>
    <row r="262" spans="2:9" x14ac:dyDescent="0.35">
      <c r="B262" s="73"/>
      <c r="C262" s="69"/>
      <c r="D262" s="69"/>
      <c r="E262" s="74"/>
      <c r="F262" s="75"/>
      <c r="G262" s="69"/>
      <c r="H262" s="69"/>
      <c r="I262" s="69"/>
    </row>
    <row r="263" spans="2:9" x14ac:dyDescent="0.35">
      <c r="B263" s="73"/>
      <c r="C263" s="69"/>
      <c r="D263" s="69"/>
      <c r="E263" s="74"/>
      <c r="F263" s="75"/>
      <c r="G263" s="69"/>
      <c r="H263" s="69"/>
      <c r="I263" s="69"/>
    </row>
    <row r="264" spans="2:9" x14ac:dyDescent="0.35">
      <c r="B264" s="73"/>
      <c r="C264" s="69"/>
      <c r="D264" s="69"/>
      <c r="E264" s="74"/>
      <c r="F264" s="75"/>
      <c r="G264" s="69"/>
      <c r="H264" s="69"/>
      <c r="I264" s="69"/>
    </row>
    <row r="265" spans="2:9" x14ac:dyDescent="0.35">
      <c r="B265" s="73"/>
      <c r="C265" s="69"/>
      <c r="D265" s="69"/>
      <c r="E265" s="74"/>
      <c r="F265" s="75"/>
      <c r="G265" s="69"/>
      <c r="H265" s="69"/>
      <c r="I265" s="69"/>
    </row>
    <row r="266" spans="2:9" x14ac:dyDescent="0.35">
      <c r="B266" s="73"/>
      <c r="C266" s="69"/>
      <c r="D266" s="69"/>
      <c r="E266" s="74"/>
      <c r="F266" s="75"/>
      <c r="G266" s="69"/>
      <c r="H266" s="69"/>
      <c r="I266" s="69"/>
    </row>
    <row r="267" spans="2:9" x14ac:dyDescent="0.35">
      <c r="B267" s="73"/>
      <c r="C267" s="69"/>
      <c r="D267" s="69"/>
      <c r="E267" s="74"/>
      <c r="F267" s="75"/>
      <c r="G267" s="69"/>
      <c r="H267" s="69"/>
      <c r="I267" s="69"/>
    </row>
    <row r="268" spans="2:9" x14ac:dyDescent="0.35">
      <c r="B268" s="73"/>
      <c r="C268" s="69"/>
      <c r="D268" s="69"/>
      <c r="E268" s="74"/>
      <c r="F268" s="75"/>
      <c r="G268" s="69"/>
      <c r="H268" s="69"/>
      <c r="I268" s="69"/>
    </row>
    <row r="269" spans="2:9" x14ac:dyDescent="0.35">
      <c r="B269" s="73"/>
      <c r="C269" s="69"/>
      <c r="D269" s="69"/>
      <c r="E269" s="74"/>
      <c r="F269" s="75"/>
      <c r="G269" s="69"/>
      <c r="H269" s="69"/>
      <c r="I269" s="69"/>
    </row>
    <row r="270" spans="2:9" x14ac:dyDescent="0.35">
      <c r="B270" s="73"/>
      <c r="C270" s="69"/>
      <c r="D270" s="69"/>
      <c r="E270" s="74"/>
      <c r="F270" s="75"/>
      <c r="G270" s="69"/>
      <c r="H270" s="69"/>
      <c r="I270" s="69"/>
    </row>
    <row r="271" spans="2:9" x14ac:dyDescent="0.35">
      <c r="B271" s="73"/>
      <c r="C271" s="69"/>
      <c r="D271" s="69"/>
      <c r="E271" s="74"/>
      <c r="F271" s="75"/>
      <c r="G271" s="69"/>
      <c r="H271" s="69"/>
      <c r="I271" s="69"/>
    </row>
    <row r="272" spans="2:9" x14ac:dyDescent="0.35">
      <c r="B272" s="73"/>
      <c r="C272" s="69"/>
      <c r="D272" s="69"/>
      <c r="E272" s="74"/>
      <c r="F272" s="75"/>
      <c r="G272" s="69"/>
      <c r="H272" s="69"/>
      <c r="I272" s="69"/>
    </row>
    <row r="273" spans="2:9" x14ac:dyDescent="0.35">
      <c r="B273" s="73"/>
      <c r="C273" s="69"/>
      <c r="D273" s="69"/>
      <c r="E273" s="74"/>
      <c r="F273" s="75"/>
      <c r="G273" s="69"/>
      <c r="H273" s="69"/>
      <c r="I273" s="69"/>
    </row>
    <row r="274" spans="2:9" x14ac:dyDescent="0.35">
      <c r="B274" s="73"/>
      <c r="C274" s="69"/>
      <c r="D274" s="69"/>
      <c r="E274" s="74"/>
      <c r="F274" s="75"/>
      <c r="G274" s="69"/>
      <c r="H274" s="69"/>
      <c r="I274" s="69"/>
    </row>
    <row r="275" spans="2:9" x14ac:dyDescent="0.35">
      <c r="B275" s="73"/>
      <c r="C275" s="69"/>
      <c r="D275" s="69"/>
      <c r="E275" s="74"/>
      <c r="F275" s="75"/>
      <c r="G275" s="69"/>
      <c r="H275" s="69"/>
      <c r="I275" s="69"/>
    </row>
    <row r="276" spans="2:9" x14ac:dyDescent="0.35">
      <c r="B276" s="73"/>
      <c r="C276" s="69"/>
      <c r="D276" s="69"/>
      <c r="E276" s="74"/>
      <c r="F276" s="75"/>
      <c r="G276" s="69"/>
      <c r="H276" s="69"/>
      <c r="I276" s="69"/>
    </row>
    <row r="277" spans="2:9" x14ac:dyDescent="0.35">
      <c r="B277" s="73"/>
      <c r="C277" s="69"/>
      <c r="D277" s="69"/>
      <c r="E277" s="74"/>
      <c r="F277" s="75"/>
      <c r="G277" s="69"/>
      <c r="H277" s="69"/>
      <c r="I277" s="69"/>
    </row>
    <row r="278" spans="2:9" x14ac:dyDescent="0.35">
      <c r="B278" s="73"/>
      <c r="C278" s="69"/>
      <c r="D278" s="69"/>
      <c r="E278" s="74"/>
      <c r="F278" s="75"/>
      <c r="G278" s="69"/>
      <c r="H278" s="69"/>
      <c r="I278" s="69"/>
    </row>
    <row r="279" spans="2:9" x14ac:dyDescent="0.35">
      <c r="B279" s="73"/>
      <c r="C279" s="69"/>
      <c r="D279" s="69"/>
      <c r="E279" s="74"/>
      <c r="F279" s="75"/>
      <c r="G279" s="69"/>
      <c r="H279" s="69"/>
      <c r="I279" s="69"/>
    </row>
    <row r="280" spans="2:9" x14ac:dyDescent="0.35">
      <c r="B280" s="73"/>
      <c r="C280" s="69"/>
      <c r="D280" s="69"/>
      <c r="E280" s="74"/>
      <c r="F280" s="75"/>
      <c r="G280" s="69"/>
      <c r="H280" s="69"/>
      <c r="I280" s="69"/>
    </row>
    <row r="281" spans="2:9" x14ac:dyDescent="0.35">
      <c r="B281" s="73"/>
      <c r="C281" s="69"/>
      <c r="D281" s="69"/>
      <c r="E281" s="74"/>
      <c r="F281" s="75"/>
      <c r="G281" s="69"/>
      <c r="H281" s="69"/>
      <c r="I281" s="69"/>
    </row>
    <row r="282" spans="2:9" x14ac:dyDescent="0.35">
      <c r="B282" s="73"/>
      <c r="C282" s="69"/>
      <c r="D282" s="69"/>
      <c r="E282" s="74"/>
      <c r="F282" s="75"/>
      <c r="G282" s="69"/>
      <c r="H282" s="69"/>
      <c r="I282" s="69"/>
    </row>
    <row r="283" spans="2:9" x14ac:dyDescent="0.35">
      <c r="B283" s="73"/>
      <c r="C283" s="69"/>
      <c r="D283" s="69"/>
      <c r="E283" s="74"/>
      <c r="F283" s="75"/>
      <c r="G283" s="69"/>
      <c r="H283" s="69"/>
      <c r="I283" s="69"/>
    </row>
    <row r="284" spans="2:9" x14ac:dyDescent="0.35">
      <c r="B284" s="73"/>
      <c r="C284" s="69"/>
      <c r="D284" s="69"/>
      <c r="E284" s="74"/>
      <c r="F284" s="75"/>
      <c r="G284" s="69"/>
      <c r="H284" s="69"/>
      <c r="I284" s="69"/>
    </row>
    <row r="285" spans="2:9" x14ac:dyDescent="0.35">
      <c r="B285" s="73"/>
      <c r="C285" s="69"/>
      <c r="D285" s="69"/>
      <c r="E285" s="74"/>
      <c r="F285" s="75"/>
      <c r="G285" s="69"/>
      <c r="H285" s="69"/>
      <c r="I285" s="69"/>
    </row>
    <row r="286" spans="2:9" x14ac:dyDescent="0.35">
      <c r="B286" s="73"/>
      <c r="C286" s="69"/>
      <c r="D286" s="69"/>
      <c r="E286" s="74"/>
      <c r="F286" s="75"/>
      <c r="G286" s="69"/>
      <c r="H286" s="69"/>
      <c r="I286" s="69"/>
    </row>
    <row r="287" spans="2:9" x14ac:dyDescent="0.35">
      <c r="B287" s="73"/>
      <c r="C287" s="69"/>
      <c r="D287" s="69"/>
      <c r="E287" s="74"/>
      <c r="F287" s="75"/>
      <c r="G287" s="69"/>
      <c r="H287" s="69"/>
      <c r="I287" s="69"/>
    </row>
    <row r="288" spans="2:9" x14ac:dyDescent="0.35">
      <c r="B288" s="73"/>
      <c r="C288" s="69"/>
      <c r="D288" s="69"/>
      <c r="E288" s="74"/>
      <c r="F288" s="75"/>
      <c r="G288" s="69"/>
      <c r="H288" s="69"/>
      <c r="I288" s="69"/>
    </row>
    <row r="289" spans="2:9" x14ac:dyDescent="0.35">
      <c r="B289" s="73"/>
      <c r="C289" s="69"/>
      <c r="D289" s="69"/>
      <c r="E289" s="74"/>
      <c r="F289" s="75"/>
      <c r="G289" s="69"/>
      <c r="H289" s="69"/>
      <c r="I289" s="69"/>
    </row>
    <row r="290" spans="2:9" x14ac:dyDescent="0.35">
      <c r="B290" s="73"/>
      <c r="C290" s="69"/>
      <c r="D290" s="69"/>
      <c r="E290" s="74"/>
      <c r="F290" s="75"/>
      <c r="G290" s="69"/>
      <c r="H290" s="69"/>
      <c r="I290" s="69"/>
    </row>
    <row r="291" spans="2:9" x14ac:dyDescent="0.35">
      <c r="B291" s="73"/>
      <c r="C291" s="69"/>
      <c r="D291" s="69"/>
      <c r="E291" s="74"/>
      <c r="F291" s="75"/>
      <c r="G291" s="69"/>
      <c r="H291" s="69"/>
      <c r="I291" s="69"/>
    </row>
    <row r="292" spans="2:9" x14ac:dyDescent="0.35">
      <c r="B292" s="73"/>
      <c r="C292" s="69"/>
      <c r="D292" s="69"/>
      <c r="E292" s="74"/>
      <c r="F292" s="75"/>
      <c r="G292" s="69"/>
      <c r="H292" s="69"/>
      <c r="I292" s="69"/>
    </row>
    <row r="293" spans="2:9" x14ac:dyDescent="0.35">
      <c r="B293" s="73"/>
      <c r="C293" s="69"/>
      <c r="D293" s="69"/>
      <c r="E293" s="74"/>
      <c r="F293" s="75"/>
      <c r="G293" s="69"/>
      <c r="H293" s="69"/>
      <c r="I293" s="69"/>
    </row>
    <row r="294" spans="2:9" x14ac:dyDescent="0.35">
      <c r="B294" s="73"/>
      <c r="C294" s="69"/>
      <c r="D294" s="69"/>
      <c r="E294" s="74"/>
      <c r="F294" s="75"/>
      <c r="G294" s="69"/>
      <c r="H294" s="69"/>
      <c r="I294" s="69"/>
    </row>
    <row r="295" spans="2:9" x14ac:dyDescent="0.35">
      <c r="B295" s="73"/>
      <c r="C295" s="69"/>
      <c r="D295" s="69"/>
      <c r="E295" s="74"/>
      <c r="F295" s="75"/>
      <c r="G295" s="69"/>
      <c r="H295" s="69"/>
      <c r="I295" s="69"/>
    </row>
    <row r="296" spans="2:9" x14ac:dyDescent="0.35">
      <c r="B296" s="73"/>
      <c r="C296" s="69"/>
      <c r="D296" s="69"/>
      <c r="E296" s="74"/>
      <c r="F296" s="75"/>
      <c r="G296" s="69"/>
      <c r="H296" s="69"/>
      <c r="I296" s="69"/>
    </row>
    <row r="297" spans="2:9" x14ac:dyDescent="0.35">
      <c r="B297" s="73"/>
      <c r="C297" s="69"/>
      <c r="D297" s="69"/>
      <c r="E297" s="74"/>
      <c r="F297" s="75"/>
      <c r="G297" s="69"/>
      <c r="H297" s="69"/>
      <c r="I297" s="69"/>
    </row>
    <row r="298" spans="2:9" x14ac:dyDescent="0.35">
      <c r="B298" s="73"/>
      <c r="C298" s="69"/>
      <c r="D298" s="69"/>
      <c r="E298" s="74"/>
      <c r="F298" s="75"/>
      <c r="G298" s="69"/>
      <c r="H298" s="69"/>
      <c r="I298" s="69"/>
    </row>
    <row r="299" spans="2:9" x14ac:dyDescent="0.35">
      <c r="B299" s="73"/>
      <c r="C299" s="69"/>
      <c r="D299" s="69"/>
      <c r="E299" s="74"/>
      <c r="F299" s="75"/>
      <c r="G299" s="69"/>
      <c r="H299" s="69"/>
      <c r="I299" s="69"/>
    </row>
    <row r="300" spans="2:9" x14ac:dyDescent="0.35">
      <c r="B300" s="73"/>
      <c r="C300" s="69"/>
      <c r="D300" s="69"/>
      <c r="E300" s="74"/>
      <c r="F300" s="75"/>
      <c r="G300" s="69"/>
      <c r="H300" s="69"/>
      <c r="I300" s="69"/>
    </row>
    <row r="301" spans="2:9" x14ac:dyDescent="0.35">
      <c r="B301" s="73"/>
      <c r="C301" s="69"/>
      <c r="D301" s="69"/>
      <c r="E301" s="74"/>
      <c r="F301" s="75"/>
      <c r="G301" s="69"/>
      <c r="H301" s="69"/>
      <c r="I301" s="69"/>
    </row>
    <row r="302" spans="2:9" x14ac:dyDescent="0.35">
      <c r="B302" s="73"/>
      <c r="C302" s="69"/>
      <c r="D302" s="69"/>
      <c r="E302" s="74"/>
      <c r="F302" s="75"/>
      <c r="G302" s="69"/>
      <c r="H302" s="69"/>
      <c r="I302" s="69"/>
    </row>
    <row r="303" spans="2:9" x14ac:dyDescent="0.35">
      <c r="B303" s="73"/>
      <c r="C303" s="69"/>
      <c r="D303" s="69"/>
      <c r="E303" s="74"/>
      <c r="F303" s="75"/>
      <c r="G303" s="69"/>
      <c r="H303" s="69"/>
      <c r="I303" s="69"/>
    </row>
    <row r="304" spans="2:9" x14ac:dyDescent="0.35">
      <c r="B304" s="73"/>
      <c r="C304" s="69"/>
      <c r="D304" s="69"/>
      <c r="E304" s="74"/>
      <c r="F304" s="75"/>
      <c r="G304" s="69"/>
      <c r="H304" s="69"/>
      <c r="I304" s="69"/>
    </row>
    <row r="305" spans="2:9" x14ac:dyDescent="0.35">
      <c r="B305" s="73"/>
      <c r="C305" s="69"/>
      <c r="D305" s="69"/>
      <c r="E305" s="74"/>
      <c r="F305" s="75"/>
      <c r="G305" s="69"/>
      <c r="H305" s="69"/>
      <c r="I305" s="69"/>
    </row>
    <row r="306" spans="2:9" x14ac:dyDescent="0.35">
      <c r="B306" s="73"/>
      <c r="C306" s="69"/>
      <c r="D306" s="69"/>
      <c r="E306" s="74"/>
      <c r="F306" s="75"/>
      <c r="G306" s="69"/>
      <c r="H306" s="69"/>
      <c r="I306" s="69"/>
    </row>
    <row r="307" spans="2:9" x14ac:dyDescent="0.35">
      <c r="B307" s="73"/>
      <c r="C307" s="69"/>
      <c r="D307" s="69"/>
      <c r="E307" s="74"/>
      <c r="F307" s="75"/>
      <c r="G307" s="69"/>
      <c r="H307" s="69"/>
      <c r="I307" s="69"/>
    </row>
    <row r="308" spans="2:9" x14ac:dyDescent="0.35">
      <c r="B308" s="73"/>
      <c r="C308" s="69"/>
      <c r="D308" s="69"/>
      <c r="E308" s="74"/>
      <c r="F308" s="75"/>
      <c r="G308" s="69"/>
      <c r="H308" s="69"/>
      <c r="I308" s="69"/>
    </row>
    <row r="309" spans="2:9" x14ac:dyDescent="0.35">
      <c r="B309" s="73"/>
      <c r="C309" s="69"/>
      <c r="D309" s="69"/>
      <c r="E309" s="74"/>
      <c r="F309" s="75"/>
      <c r="G309" s="69"/>
      <c r="H309" s="69"/>
      <c r="I309" s="69"/>
    </row>
    <row r="310" spans="2:9" x14ac:dyDescent="0.35">
      <c r="B310" s="73"/>
      <c r="C310" s="69"/>
      <c r="D310" s="69"/>
      <c r="E310" s="74"/>
      <c r="F310" s="75"/>
      <c r="G310" s="69"/>
      <c r="H310" s="69"/>
      <c r="I310" s="69"/>
    </row>
    <row r="311" spans="2:9" x14ac:dyDescent="0.35">
      <c r="B311" s="73"/>
      <c r="C311" s="69"/>
      <c r="D311" s="69"/>
      <c r="E311" s="74"/>
      <c r="F311" s="75"/>
      <c r="G311" s="69"/>
      <c r="H311" s="69"/>
      <c r="I311" s="69"/>
    </row>
    <row r="312" spans="2:9" x14ac:dyDescent="0.35">
      <c r="B312" s="73"/>
      <c r="C312" s="69"/>
      <c r="D312" s="69"/>
      <c r="E312" s="74"/>
      <c r="F312" s="75"/>
      <c r="G312" s="69"/>
      <c r="H312" s="69"/>
      <c r="I312" s="69"/>
    </row>
    <row r="313" spans="2:9" x14ac:dyDescent="0.35">
      <c r="B313" s="73"/>
      <c r="C313" s="69"/>
      <c r="D313" s="69"/>
      <c r="E313" s="74"/>
      <c r="F313" s="75"/>
      <c r="G313" s="69"/>
      <c r="H313" s="69"/>
      <c r="I313" s="69"/>
    </row>
    <row r="314" spans="2:9" x14ac:dyDescent="0.35">
      <c r="B314" s="73"/>
      <c r="C314" s="69"/>
      <c r="D314" s="69"/>
      <c r="E314" s="74"/>
      <c r="F314" s="75"/>
      <c r="G314" s="69"/>
      <c r="H314" s="69"/>
      <c r="I314" s="69"/>
    </row>
    <row r="315" spans="2:9" x14ac:dyDescent="0.35">
      <c r="B315" s="73"/>
      <c r="C315" s="69"/>
      <c r="D315" s="69"/>
      <c r="E315" s="74"/>
      <c r="F315" s="75"/>
      <c r="G315" s="69"/>
      <c r="H315" s="69"/>
      <c r="I315" s="69"/>
    </row>
    <row r="316" spans="2:9" x14ac:dyDescent="0.35">
      <c r="B316" s="73"/>
      <c r="C316" s="69"/>
      <c r="D316" s="69"/>
      <c r="E316" s="74"/>
      <c r="F316" s="75"/>
      <c r="G316" s="69"/>
      <c r="H316" s="69"/>
      <c r="I316" s="69"/>
    </row>
    <row r="317" spans="2:9" x14ac:dyDescent="0.35">
      <c r="B317" s="73"/>
      <c r="C317" s="69"/>
      <c r="D317" s="69"/>
      <c r="E317" s="74"/>
      <c r="F317" s="75"/>
      <c r="G317" s="69"/>
      <c r="H317" s="69"/>
      <c r="I317" s="69"/>
    </row>
    <row r="318" spans="2:9" x14ac:dyDescent="0.35">
      <c r="B318" s="73"/>
      <c r="C318" s="69"/>
      <c r="D318" s="69"/>
      <c r="E318" s="74"/>
      <c r="F318" s="75"/>
      <c r="G318" s="69"/>
      <c r="H318" s="69"/>
      <c r="I318" s="69"/>
    </row>
    <row r="319" spans="2:9" x14ac:dyDescent="0.35">
      <c r="B319" s="73"/>
      <c r="C319" s="69"/>
      <c r="D319" s="69"/>
      <c r="E319" s="74"/>
      <c r="F319" s="75"/>
      <c r="G319" s="69"/>
      <c r="H319" s="69"/>
      <c r="I319" s="69"/>
    </row>
    <row r="320" spans="2:9" x14ac:dyDescent="0.35">
      <c r="B320" s="73"/>
      <c r="C320" s="69"/>
      <c r="D320" s="69"/>
      <c r="E320" s="74"/>
      <c r="F320" s="75"/>
      <c r="G320" s="69"/>
      <c r="H320" s="69"/>
      <c r="I320" s="69"/>
    </row>
    <row r="321" spans="2:9" x14ac:dyDescent="0.35">
      <c r="B321" s="73"/>
      <c r="C321" s="69"/>
      <c r="D321" s="69"/>
      <c r="E321" s="74"/>
      <c r="F321" s="75"/>
      <c r="G321" s="69"/>
      <c r="H321" s="69"/>
      <c r="I321" s="69"/>
    </row>
    <row r="322" spans="2:9" x14ac:dyDescent="0.35">
      <c r="B322" s="73"/>
      <c r="C322" s="69"/>
      <c r="D322" s="69"/>
      <c r="E322" s="74"/>
      <c r="F322" s="75"/>
      <c r="G322" s="69"/>
      <c r="H322" s="69"/>
      <c r="I322" s="69"/>
    </row>
    <row r="323" spans="2:9" x14ac:dyDescent="0.35">
      <c r="B323" s="73"/>
      <c r="C323" s="69"/>
      <c r="D323" s="69"/>
      <c r="E323" s="74"/>
      <c r="F323" s="75"/>
      <c r="G323" s="69"/>
      <c r="H323" s="69"/>
      <c r="I323" s="69"/>
    </row>
    <row r="324" spans="2:9" x14ac:dyDescent="0.35">
      <c r="B324" s="73"/>
      <c r="C324" s="69"/>
      <c r="D324" s="69"/>
      <c r="E324" s="74"/>
      <c r="F324" s="75"/>
      <c r="G324" s="69"/>
      <c r="H324" s="69"/>
      <c r="I324" s="69"/>
    </row>
    <row r="325" spans="2:9" x14ac:dyDescent="0.35">
      <c r="B325" s="73"/>
      <c r="C325" s="69"/>
      <c r="D325" s="69"/>
      <c r="E325" s="74"/>
      <c r="F325" s="75"/>
      <c r="G325" s="69"/>
      <c r="H325" s="69"/>
      <c r="I325" s="69"/>
    </row>
    <row r="326" spans="2:9" x14ac:dyDescent="0.35">
      <c r="B326" s="73"/>
      <c r="C326" s="69"/>
      <c r="D326" s="69"/>
      <c r="E326" s="74"/>
      <c r="F326" s="75"/>
      <c r="G326" s="69"/>
      <c r="H326" s="69"/>
      <c r="I326" s="69"/>
    </row>
    <row r="327" spans="2:9" x14ac:dyDescent="0.35">
      <c r="B327" s="73"/>
      <c r="C327" s="69"/>
      <c r="D327" s="69"/>
      <c r="E327" s="74"/>
      <c r="F327" s="75"/>
      <c r="G327" s="69"/>
      <c r="H327" s="69"/>
      <c r="I327" s="69"/>
    </row>
    <row r="328" spans="2:9" x14ac:dyDescent="0.35">
      <c r="B328" s="73"/>
      <c r="C328" s="69"/>
      <c r="D328" s="69"/>
      <c r="E328" s="74"/>
      <c r="F328" s="75"/>
      <c r="G328" s="69"/>
      <c r="H328" s="69"/>
      <c r="I328" s="69"/>
    </row>
    <row r="329" spans="2:9" x14ac:dyDescent="0.35">
      <c r="B329" s="73"/>
      <c r="C329" s="69"/>
      <c r="D329" s="69"/>
      <c r="E329" s="74"/>
      <c r="F329" s="75"/>
      <c r="G329" s="69"/>
      <c r="H329" s="69"/>
      <c r="I329" s="69"/>
    </row>
    <row r="330" spans="2:9" x14ac:dyDescent="0.35">
      <c r="B330" s="73"/>
      <c r="C330" s="69"/>
      <c r="D330" s="69"/>
      <c r="E330" s="74"/>
      <c r="F330" s="75"/>
      <c r="G330" s="69"/>
      <c r="H330" s="69"/>
      <c r="I330" s="69"/>
    </row>
    <row r="331" spans="2:9" x14ac:dyDescent="0.35">
      <c r="B331" s="73"/>
      <c r="C331" s="69"/>
      <c r="D331" s="69"/>
      <c r="E331" s="74"/>
      <c r="F331" s="75"/>
      <c r="G331" s="69"/>
      <c r="H331" s="69"/>
      <c r="I331" s="69"/>
    </row>
    <row r="332" spans="2:9" x14ac:dyDescent="0.35">
      <c r="B332" s="73"/>
      <c r="C332" s="69"/>
      <c r="D332" s="69"/>
      <c r="E332" s="74"/>
      <c r="F332" s="75"/>
      <c r="G332" s="69"/>
      <c r="H332" s="69"/>
      <c r="I332" s="69"/>
    </row>
    <row r="333" spans="2:9" x14ac:dyDescent="0.35">
      <c r="B333" s="73"/>
      <c r="C333" s="69"/>
      <c r="D333" s="69"/>
      <c r="E333" s="74"/>
      <c r="F333" s="75"/>
      <c r="G333" s="69"/>
      <c r="H333" s="69"/>
      <c r="I333" s="69"/>
    </row>
    <row r="334" spans="2:9" x14ac:dyDescent="0.35">
      <c r="B334" s="73"/>
      <c r="C334" s="69"/>
      <c r="D334" s="69"/>
      <c r="E334" s="74"/>
      <c r="F334" s="75"/>
      <c r="G334" s="69"/>
      <c r="H334" s="69"/>
      <c r="I334" s="69"/>
    </row>
    <row r="335" spans="2:9" x14ac:dyDescent="0.35">
      <c r="B335" s="73"/>
      <c r="C335" s="69"/>
      <c r="D335" s="69"/>
      <c r="E335" s="74"/>
      <c r="F335" s="75"/>
      <c r="G335" s="69"/>
      <c r="H335" s="69"/>
      <c r="I335" s="69"/>
    </row>
    <row r="336" spans="2:9" x14ac:dyDescent="0.35">
      <c r="B336" s="73"/>
      <c r="C336" s="69"/>
      <c r="D336" s="69"/>
      <c r="E336" s="74"/>
      <c r="F336" s="75"/>
      <c r="G336" s="69"/>
      <c r="H336" s="69"/>
      <c r="I336" s="69"/>
    </row>
    <row r="337" spans="2:9" x14ac:dyDescent="0.35">
      <c r="B337" s="73"/>
      <c r="C337" s="69"/>
      <c r="D337" s="69"/>
      <c r="E337" s="74"/>
      <c r="F337" s="75"/>
      <c r="G337" s="69"/>
      <c r="H337" s="69"/>
      <c r="I337" s="69"/>
    </row>
    <row r="338" spans="2:9" x14ac:dyDescent="0.35">
      <c r="B338" s="73"/>
      <c r="C338" s="69"/>
      <c r="D338" s="69"/>
      <c r="E338" s="74"/>
      <c r="F338" s="75"/>
      <c r="G338" s="69"/>
      <c r="H338" s="69"/>
      <c r="I338" s="69"/>
    </row>
    <row r="339" spans="2:9" x14ac:dyDescent="0.35">
      <c r="B339" s="73"/>
      <c r="C339" s="69"/>
      <c r="D339" s="69"/>
      <c r="E339" s="74"/>
      <c r="F339" s="75"/>
      <c r="G339" s="69"/>
      <c r="H339" s="69"/>
      <c r="I339" s="69"/>
    </row>
    <row r="340" spans="2:9" x14ac:dyDescent="0.35">
      <c r="B340" s="73"/>
      <c r="C340" s="69"/>
      <c r="D340" s="69"/>
      <c r="E340" s="74"/>
      <c r="F340" s="75"/>
      <c r="G340" s="69"/>
      <c r="H340" s="69"/>
      <c r="I340" s="69"/>
    </row>
    <row r="341" spans="2:9" x14ac:dyDescent="0.35">
      <c r="B341" s="73"/>
      <c r="C341" s="69"/>
      <c r="D341" s="69"/>
      <c r="E341" s="74"/>
      <c r="F341" s="75"/>
      <c r="G341" s="69"/>
      <c r="H341" s="69"/>
      <c r="I341" s="69"/>
    </row>
    <row r="342" spans="2:9" x14ac:dyDescent="0.35">
      <c r="B342" s="73"/>
      <c r="C342" s="69"/>
      <c r="D342" s="69"/>
      <c r="E342" s="74"/>
      <c r="F342" s="75"/>
      <c r="G342" s="69"/>
      <c r="H342" s="69"/>
      <c r="I342" s="69"/>
    </row>
    <row r="343" spans="2:9" x14ac:dyDescent="0.35">
      <c r="B343" s="73"/>
      <c r="C343" s="69"/>
      <c r="D343" s="69"/>
      <c r="E343" s="74"/>
      <c r="F343" s="75"/>
      <c r="G343" s="69"/>
      <c r="H343" s="69"/>
      <c r="I343" s="69"/>
    </row>
    <row r="344" spans="2:9" x14ac:dyDescent="0.35">
      <c r="B344" s="73"/>
      <c r="C344" s="69"/>
      <c r="D344" s="69"/>
      <c r="E344" s="74"/>
      <c r="F344" s="75"/>
      <c r="G344" s="69"/>
      <c r="H344" s="69"/>
      <c r="I344" s="69"/>
    </row>
    <row r="345" spans="2:9" x14ac:dyDescent="0.35">
      <c r="B345" s="73"/>
      <c r="C345" s="69"/>
      <c r="D345" s="69"/>
      <c r="E345" s="74"/>
      <c r="F345" s="75"/>
      <c r="G345" s="69"/>
      <c r="H345" s="69"/>
      <c r="I345" s="69"/>
    </row>
    <row r="346" spans="2:9" x14ac:dyDescent="0.35">
      <c r="B346" s="73"/>
      <c r="C346" s="69"/>
      <c r="D346" s="69"/>
      <c r="E346" s="74"/>
      <c r="F346" s="75"/>
      <c r="G346" s="69"/>
      <c r="H346" s="69"/>
      <c r="I346" s="69"/>
    </row>
    <row r="347" spans="2:9" x14ac:dyDescent="0.35">
      <c r="B347" s="73"/>
      <c r="C347" s="69"/>
      <c r="D347" s="69"/>
      <c r="E347" s="74"/>
      <c r="F347" s="75"/>
      <c r="G347" s="69"/>
      <c r="H347" s="69"/>
      <c r="I347" s="69"/>
    </row>
    <row r="348" spans="2:9" x14ac:dyDescent="0.35">
      <c r="B348" s="73"/>
      <c r="C348" s="69"/>
      <c r="D348" s="69"/>
      <c r="E348" s="74"/>
      <c r="F348" s="75"/>
      <c r="G348" s="69"/>
      <c r="H348" s="69"/>
      <c r="I348" s="69"/>
    </row>
    <row r="349" spans="2:9" x14ac:dyDescent="0.35">
      <c r="B349" s="73"/>
      <c r="C349" s="69"/>
      <c r="D349" s="69"/>
      <c r="E349" s="74"/>
      <c r="F349" s="75"/>
      <c r="G349" s="69"/>
      <c r="H349" s="69"/>
      <c r="I349" s="69"/>
    </row>
    <row r="350" spans="2:9" x14ac:dyDescent="0.35">
      <c r="B350" s="73"/>
      <c r="C350" s="69"/>
      <c r="D350" s="69"/>
      <c r="E350" s="74"/>
      <c r="F350" s="75"/>
      <c r="G350" s="69"/>
      <c r="H350" s="69"/>
      <c r="I350" s="69"/>
    </row>
    <row r="351" spans="2:9" x14ac:dyDescent="0.35">
      <c r="B351" s="73"/>
      <c r="C351" s="69"/>
      <c r="D351" s="69"/>
      <c r="E351" s="74"/>
      <c r="F351" s="75"/>
      <c r="G351" s="69"/>
      <c r="H351" s="69"/>
      <c r="I351" s="69"/>
    </row>
    <row r="352" spans="2:9" x14ac:dyDescent="0.35">
      <c r="B352" s="73"/>
      <c r="C352" s="69"/>
      <c r="D352" s="69"/>
      <c r="E352" s="74"/>
      <c r="F352" s="75"/>
      <c r="G352" s="69"/>
      <c r="H352" s="69"/>
      <c r="I352" s="69"/>
    </row>
    <row r="353" spans="2:9" x14ac:dyDescent="0.35">
      <c r="B353" s="73"/>
      <c r="C353" s="69"/>
      <c r="D353" s="69"/>
      <c r="E353" s="74"/>
      <c r="F353" s="75"/>
      <c r="G353" s="69"/>
      <c r="H353" s="69"/>
      <c r="I353" s="69"/>
    </row>
    <row r="354" spans="2:9" x14ac:dyDescent="0.35">
      <c r="B354" s="73"/>
      <c r="C354" s="69"/>
      <c r="D354" s="69"/>
      <c r="E354" s="74"/>
      <c r="F354" s="75"/>
      <c r="G354" s="69"/>
      <c r="H354" s="69"/>
      <c r="I354" s="69"/>
    </row>
    <row r="355" spans="2:9" x14ac:dyDescent="0.35">
      <c r="B355" s="73"/>
      <c r="C355" s="69"/>
      <c r="D355" s="69"/>
      <c r="E355" s="74"/>
      <c r="F355" s="75"/>
      <c r="G355" s="69"/>
      <c r="H355" s="69"/>
      <c r="I355" s="69"/>
    </row>
    <row r="356" spans="2:9" x14ac:dyDescent="0.35">
      <c r="B356" s="73"/>
      <c r="C356" s="69"/>
      <c r="D356" s="69"/>
      <c r="E356" s="74"/>
      <c r="F356" s="75"/>
      <c r="G356" s="69"/>
      <c r="H356" s="69"/>
      <c r="I356" s="69"/>
    </row>
    <row r="357" spans="2:9" x14ac:dyDescent="0.35">
      <c r="B357" s="73"/>
      <c r="C357" s="69"/>
      <c r="D357" s="69"/>
      <c r="E357" s="74"/>
      <c r="F357" s="75"/>
      <c r="G357" s="69"/>
      <c r="H357" s="69"/>
      <c r="I357" s="69"/>
    </row>
    <row r="358" spans="2:9" x14ac:dyDescent="0.35">
      <c r="B358" s="73"/>
      <c r="C358" s="69"/>
      <c r="D358" s="69"/>
      <c r="E358" s="74"/>
      <c r="F358" s="75"/>
      <c r="G358" s="69"/>
      <c r="H358" s="69"/>
      <c r="I358" s="69"/>
    </row>
    <row r="359" spans="2:9" x14ac:dyDescent="0.35">
      <c r="B359" s="73"/>
      <c r="C359" s="69"/>
      <c r="D359" s="69"/>
      <c r="E359" s="74"/>
      <c r="F359" s="75"/>
      <c r="G359" s="69"/>
      <c r="H359" s="69"/>
      <c r="I359" s="69"/>
    </row>
    <row r="360" spans="2:9" x14ac:dyDescent="0.35">
      <c r="B360" s="73"/>
      <c r="C360" s="69"/>
      <c r="D360" s="69"/>
      <c r="E360" s="74"/>
      <c r="F360" s="75"/>
      <c r="G360" s="69"/>
      <c r="H360" s="69"/>
      <c r="I360" s="69"/>
    </row>
    <row r="361" spans="2:9" x14ac:dyDescent="0.35">
      <c r="B361" s="73"/>
      <c r="C361" s="69"/>
      <c r="D361" s="69"/>
      <c r="E361" s="74"/>
      <c r="F361" s="75"/>
      <c r="G361" s="69"/>
      <c r="H361" s="69"/>
      <c r="I361" s="69"/>
    </row>
    <row r="362" spans="2:9" x14ac:dyDescent="0.35">
      <c r="B362" s="73"/>
      <c r="C362" s="69"/>
      <c r="D362" s="69"/>
      <c r="E362" s="74"/>
      <c r="F362" s="75"/>
      <c r="G362" s="69"/>
      <c r="H362" s="69"/>
      <c r="I362" s="69"/>
    </row>
    <row r="363" spans="2:9" x14ac:dyDescent="0.35">
      <c r="B363" s="73"/>
      <c r="C363" s="69"/>
      <c r="D363" s="69"/>
      <c r="E363" s="74"/>
      <c r="F363" s="75"/>
      <c r="G363" s="69"/>
      <c r="H363" s="69"/>
      <c r="I363" s="69"/>
    </row>
    <row r="364" spans="2:9" x14ac:dyDescent="0.35">
      <c r="B364" s="73"/>
      <c r="C364" s="69"/>
      <c r="D364" s="69"/>
      <c r="E364" s="74"/>
      <c r="F364" s="75"/>
      <c r="G364" s="69"/>
      <c r="H364" s="69"/>
      <c r="I364" s="69"/>
    </row>
    <row r="365" spans="2:9" x14ac:dyDescent="0.35">
      <c r="B365" s="73"/>
      <c r="C365" s="69"/>
      <c r="D365" s="69"/>
      <c r="E365" s="74"/>
      <c r="F365" s="75"/>
      <c r="G365" s="69"/>
      <c r="H365" s="69"/>
      <c r="I365" s="69"/>
    </row>
    <row r="366" spans="2:9" x14ac:dyDescent="0.35">
      <c r="B366" s="73"/>
      <c r="C366" s="69"/>
      <c r="D366" s="69"/>
      <c r="E366" s="74"/>
      <c r="F366" s="75"/>
      <c r="G366" s="69"/>
      <c r="H366" s="69"/>
      <c r="I366" s="69"/>
    </row>
    <row r="367" spans="2:9" x14ac:dyDescent="0.35">
      <c r="B367" s="73"/>
      <c r="C367" s="69"/>
      <c r="D367" s="69"/>
      <c r="E367" s="74"/>
      <c r="F367" s="75"/>
      <c r="G367" s="69"/>
      <c r="H367" s="69"/>
      <c r="I367" s="69"/>
    </row>
    <row r="368" spans="2:9" x14ac:dyDescent="0.35">
      <c r="B368" s="73"/>
      <c r="C368" s="69"/>
      <c r="D368" s="69"/>
      <c r="E368" s="74"/>
      <c r="F368" s="75"/>
      <c r="G368" s="69"/>
      <c r="H368" s="69"/>
      <c r="I368" s="69"/>
    </row>
    <row r="370" spans="5:5" x14ac:dyDescent="0.35">
      <c r="E370" s="76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8F0FFB-CA8B-4554-B6B6-DE848EA1171B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3.7304687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1.3984375" style="61" customWidth="1"/>
    <col min="8" max="8" width="7.73046875" style="61" bestFit="1" customWidth="1"/>
    <col min="9" max="9" width="59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294</v>
      </c>
      <c r="B1" s="52">
        <v>45435</v>
      </c>
      <c r="C1" s="52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1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3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5"/>
      <c r="D4" s="53"/>
      <c r="E4" s="56"/>
      <c r="F4" s="57"/>
      <c r="G4" s="58"/>
      <c r="H4" s="53"/>
      <c r="I4" s="53"/>
      <c r="J4" s="67"/>
      <c r="K4" s="67"/>
      <c r="L4" s="53"/>
      <c r="M4" s="54"/>
      <c r="N4" s="54"/>
      <c r="O4" s="54"/>
      <c r="V4" s="58"/>
    </row>
    <row r="5" spans="1:22" ht="15" x14ac:dyDescent="0.45">
      <c r="B5" s="53"/>
      <c r="C5" s="59"/>
      <c r="D5" s="53"/>
      <c r="E5" s="53"/>
      <c r="F5" s="53"/>
      <c r="G5" s="53"/>
      <c r="H5" s="53"/>
      <c r="I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83" t="s">
        <v>0</v>
      </c>
      <c r="C6" s="82" t="s">
        <v>4</v>
      </c>
      <c r="D6" s="84" t="s">
        <v>5</v>
      </c>
      <c r="E6" s="84" t="s">
        <v>6</v>
      </c>
      <c r="F6" s="84" t="s">
        <v>1</v>
      </c>
      <c r="G6" s="85" t="s">
        <v>7</v>
      </c>
      <c r="H6" s="81" t="s">
        <v>8</v>
      </c>
      <c r="I6" s="82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83"/>
      <c r="C7" s="82"/>
      <c r="D7" s="84"/>
      <c r="E7" s="84"/>
      <c r="F7" s="84"/>
      <c r="G7" s="85"/>
      <c r="H7" s="81"/>
      <c r="I7" s="82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35</v>
      </c>
      <c r="C8" s="64">
        <v>45435.293622685167</v>
      </c>
      <c r="D8" s="65" t="s">
        <v>10</v>
      </c>
      <c r="E8" s="66">
        <v>766</v>
      </c>
      <c r="F8" s="65">
        <v>5.88</v>
      </c>
      <c r="G8" s="65" t="s">
        <v>11</v>
      </c>
      <c r="H8" s="65" t="s">
        <v>12</v>
      </c>
      <c r="I8" s="65" t="s">
        <v>131</v>
      </c>
      <c r="J8" s="67"/>
      <c r="K8" s="67"/>
      <c r="L8" s="53"/>
      <c r="M8" s="53"/>
      <c r="N8" s="53"/>
      <c r="O8" s="53"/>
    </row>
    <row r="9" spans="1:22" ht="12.75" x14ac:dyDescent="0.35">
      <c r="A9" s="68"/>
      <c r="B9" s="63">
        <v>45435</v>
      </c>
      <c r="C9" s="64">
        <v>45435.293900462966</v>
      </c>
      <c r="D9" s="65" t="s">
        <v>10</v>
      </c>
      <c r="E9" s="66">
        <v>224</v>
      </c>
      <c r="F9" s="65">
        <v>5.8540000000000001</v>
      </c>
      <c r="G9" s="65" t="s">
        <v>11</v>
      </c>
      <c r="H9" s="65" t="s">
        <v>12</v>
      </c>
      <c r="I9" s="65" t="s">
        <v>132</v>
      </c>
      <c r="J9" s="67"/>
      <c r="K9" s="67"/>
      <c r="L9" s="53"/>
      <c r="M9" s="53"/>
      <c r="N9" s="53"/>
      <c r="O9" s="53"/>
    </row>
    <row r="10" spans="1:22" ht="12.75" x14ac:dyDescent="0.35">
      <c r="A10" s="68"/>
      <c r="B10" s="63">
        <v>45435</v>
      </c>
      <c r="C10" s="64">
        <v>45435.293912037065</v>
      </c>
      <c r="D10" s="65" t="s">
        <v>10</v>
      </c>
      <c r="E10" s="66">
        <v>270</v>
      </c>
      <c r="F10" s="65">
        <v>5.8520000000000003</v>
      </c>
      <c r="G10" s="65" t="s">
        <v>11</v>
      </c>
      <c r="H10" s="65" t="s">
        <v>12</v>
      </c>
      <c r="I10" s="65" t="s">
        <v>133</v>
      </c>
      <c r="J10" s="67"/>
      <c r="K10" s="67"/>
      <c r="L10" s="53"/>
      <c r="M10" s="53"/>
      <c r="N10" s="53"/>
      <c r="O10" s="53"/>
    </row>
    <row r="11" spans="1:22" ht="12.75" x14ac:dyDescent="0.35">
      <c r="A11" s="68"/>
      <c r="B11" s="63">
        <v>45435</v>
      </c>
      <c r="C11" s="64">
        <v>45435.305995370363</v>
      </c>
      <c r="D11" s="65" t="s">
        <v>10</v>
      </c>
      <c r="E11" s="66">
        <v>564</v>
      </c>
      <c r="F11" s="65">
        <v>6.0179999999999998</v>
      </c>
      <c r="G11" s="65" t="s">
        <v>11</v>
      </c>
      <c r="H11" s="65" t="s">
        <v>12</v>
      </c>
      <c r="I11" s="65" t="s">
        <v>134</v>
      </c>
      <c r="J11" s="67"/>
      <c r="K11" s="67"/>
      <c r="L11" s="53"/>
      <c r="M11" s="53"/>
      <c r="N11" s="53"/>
      <c r="O11" s="53"/>
    </row>
    <row r="12" spans="1:22" ht="12.75" x14ac:dyDescent="0.35">
      <c r="A12" s="68"/>
      <c r="B12" s="63">
        <v>45435</v>
      </c>
      <c r="C12" s="64">
        <v>45435.306307870364</v>
      </c>
      <c r="D12" s="65" t="s">
        <v>10</v>
      </c>
      <c r="E12" s="66">
        <v>134</v>
      </c>
      <c r="F12" s="65">
        <v>6</v>
      </c>
      <c r="G12" s="65" t="s">
        <v>11</v>
      </c>
      <c r="H12" s="65" t="s">
        <v>12</v>
      </c>
      <c r="I12" s="65" t="s">
        <v>135</v>
      </c>
      <c r="J12" s="67"/>
      <c r="K12" s="67"/>
      <c r="L12" s="53"/>
      <c r="M12" s="53"/>
      <c r="N12" s="53"/>
      <c r="O12" s="53"/>
    </row>
    <row r="13" spans="1:22" ht="12.75" x14ac:dyDescent="0.35">
      <c r="A13" s="68"/>
      <c r="B13" s="63">
        <v>45435</v>
      </c>
      <c r="C13" s="64">
        <v>45435.306956018561</v>
      </c>
      <c r="D13" s="65" t="s">
        <v>10</v>
      </c>
      <c r="E13" s="66">
        <v>226</v>
      </c>
      <c r="F13" s="65">
        <v>6.0060000000000002</v>
      </c>
      <c r="G13" s="65" t="s">
        <v>11</v>
      </c>
      <c r="H13" s="65" t="s">
        <v>12</v>
      </c>
      <c r="I13" s="65" t="s">
        <v>136</v>
      </c>
      <c r="J13" s="67"/>
      <c r="K13" s="67"/>
      <c r="L13" s="53"/>
      <c r="M13" s="53"/>
      <c r="N13" s="58"/>
      <c r="O13" s="53"/>
    </row>
    <row r="14" spans="1:22" ht="12.75" x14ac:dyDescent="0.35">
      <c r="A14" s="68"/>
      <c r="B14" s="63">
        <v>45435</v>
      </c>
      <c r="C14" s="64">
        <v>45435.307708333363</v>
      </c>
      <c r="D14" s="65" t="s">
        <v>10</v>
      </c>
      <c r="E14" s="66">
        <v>76</v>
      </c>
      <c r="F14" s="65">
        <v>5.9960000000000004</v>
      </c>
      <c r="G14" s="65" t="s">
        <v>11</v>
      </c>
      <c r="H14" s="65" t="s">
        <v>12</v>
      </c>
      <c r="I14" s="65" t="s">
        <v>137</v>
      </c>
      <c r="J14" s="67"/>
      <c r="K14" s="67"/>
      <c r="L14" s="53"/>
      <c r="M14" s="53"/>
      <c r="N14" s="53"/>
      <c r="O14" s="53"/>
    </row>
    <row r="15" spans="1:22" ht="12.75" x14ac:dyDescent="0.35">
      <c r="A15" s="68"/>
      <c r="B15" s="63">
        <v>45435</v>
      </c>
      <c r="C15" s="64">
        <v>45435.333356481467</v>
      </c>
      <c r="D15" s="65" t="s">
        <v>10</v>
      </c>
      <c r="E15" s="66">
        <v>252</v>
      </c>
      <c r="F15" s="65">
        <v>5.9539999999999997</v>
      </c>
      <c r="G15" s="65" t="s">
        <v>11</v>
      </c>
      <c r="H15" s="65" t="s">
        <v>12</v>
      </c>
      <c r="I15" s="65" t="s">
        <v>138</v>
      </c>
      <c r="J15" s="67"/>
      <c r="K15" s="67"/>
      <c r="L15" s="53"/>
      <c r="M15" s="53"/>
      <c r="N15" s="53"/>
      <c r="O15" s="53"/>
    </row>
    <row r="16" spans="1:22" ht="12.75" x14ac:dyDescent="0.35">
      <c r="A16" s="68"/>
      <c r="B16" s="63">
        <v>45435</v>
      </c>
      <c r="C16" s="64">
        <v>45435.333356481467</v>
      </c>
      <c r="D16" s="65" t="s">
        <v>10</v>
      </c>
      <c r="E16" s="66">
        <v>312</v>
      </c>
      <c r="F16" s="65">
        <v>5.9539999999999997</v>
      </c>
      <c r="G16" s="65" t="s">
        <v>11</v>
      </c>
      <c r="H16" s="65" t="s">
        <v>12</v>
      </c>
      <c r="I16" s="65" t="s">
        <v>139</v>
      </c>
      <c r="J16" s="67"/>
      <c r="K16" s="67"/>
      <c r="L16" s="53"/>
      <c r="M16" s="53"/>
      <c r="N16" s="53"/>
      <c r="O16" s="53"/>
    </row>
    <row r="17" spans="1:15" ht="12.75" x14ac:dyDescent="0.35">
      <c r="A17" s="68"/>
      <c r="B17" s="63">
        <v>45435</v>
      </c>
      <c r="C17" s="64">
        <v>45435.336620370363</v>
      </c>
      <c r="D17" s="65" t="s">
        <v>10</v>
      </c>
      <c r="E17" s="66">
        <v>253</v>
      </c>
      <c r="F17" s="65">
        <v>5.9740000000000002</v>
      </c>
      <c r="G17" s="65" t="s">
        <v>11</v>
      </c>
      <c r="H17" s="65" t="s">
        <v>12</v>
      </c>
      <c r="I17" s="65" t="s">
        <v>140</v>
      </c>
      <c r="J17" s="67"/>
      <c r="K17" s="67"/>
      <c r="L17" s="53"/>
      <c r="M17" s="53"/>
      <c r="N17" s="53"/>
      <c r="O17" s="53"/>
    </row>
    <row r="18" spans="1:15" ht="12.75" x14ac:dyDescent="0.35">
      <c r="A18" s="68"/>
      <c r="B18" s="63">
        <v>45435</v>
      </c>
      <c r="C18" s="64">
        <v>45435.336828703665</v>
      </c>
      <c r="D18" s="65" t="s">
        <v>10</v>
      </c>
      <c r="E18" s="66">
        <v>631</v>
      </c>
      <c r="F18" s="65">
        <v>5.9560000000000004</v>
      </c>
      <c r="G18" s="65" t="s">
        <v>11</v>
      </c>
      <c r="H18" s="65" t="s">
        <v>12</v>
      </c>
      <c r="I18" s="65" t="s">
        <v>141</v>
      </c>
      <c r="J18" s="67"/>
      <c r="K18" s="67"/>
      <c r="L18" s="53"/>
      <c r="M18" s="53"/>
      <c r="N18" s="53"/>
      <c r="O18" s="53"/>
    </row>
    <row r="19" spans="1:15" ht="12.75" x14ac:dyDescent="0.35">
      <c r="A19" s="68"/>
      <c r="B19" s="63">
        <v>45435</v>
      </c>
      <c r="C19" s="64">
        <v>45435.337858796265</v>
      </c>
      <c r="D19" s="65" t="s">
        <v>10</v>
      </c>
      <c r="E19" s="66">
        <v>52</v>
      </c>
      <c r="F19" s="65">
        <v>5.9379999999999997</v>
      </c>
      <c r="G19" s="65" t="s">
        <v>11</v>
      </c>
      <c r="H19" s="65" t="s">
        <v>12</v>
      </c>
      <c r="I19" s="65" t="s">
        <v>142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35</v>
      </c>
      <c r="C20" s="64">
        <v>45435.377071759263</v>
      </c>
      <c r="D20" s="65" t="s">
        <v>10</v>
      </c>
      <c r="E20" s="66">
        <v>564</v>
      </c>
      <c r="F20" s="65">
        <v>5.95</v>
      </c>
      <c r="G20" s="65" t="s">
        <v>11</v>
      </c>
      <c r="H20" s="65" t="s">
        <v>12</v>
      </c>
      <c r="I20" s="65" t="s">
        <v>143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35</v>
      </c>
      <c r="C21" s="64">
        <v>45435.380381944466</v>
      </c>
      <c r="D21" s="65" t="s">
        <v>10</v>
      </c>
      <c r="E21" s="66">
        <v>169</v>
      </c>
      <c r="F21" s="65">
        <v>5.9580000000000002</v>
      </c>
      <c r="G21" s="65" t="s">
        <v>11</v>
      </c>
      <c r="H21" s="65" t="s">
        <v>12</v>
      </c>
      <c r="I21" s="65" t="s">
        <v>144</v>
      </c>
      <c r="J21" s="69"/>
      <c r="K21" s="69"/>
    </row>
    <row r="22" spans="1:15" ht="12.75" x14ac:dyDescent="0.35">
      <c r="A22" s="68"/>
      <c r="B22" s="63">
        <v>45435</v>
      </c>
      <c r="C22" s="64">
        <v>45435.381273148167</v>
      </c>
      <c r="D22" s="65" t="s">
        <v>10</v>
      </c>
      <c r="E22" s="66">
        <v>169</v>
      </c>
      <c r="F22" s="65">
        <v>5.9480000000000004</v>
      </c>
      <c r="G22" s="65" t="s">
        <v>11</v>
      </c>
      <c r="H22" s="65" t="s">
        <v>12</v>
      </c>
      <c r="I22" s="65" t="s">
        <v>145</v>
      </c>
      <c r="J22" s="69"/>
      <c r="K22" s="69"/>
    </row>
    <row r="23" spans="1:15" ht="12.75" x14ac:dyDescent="0.35">
      <c r="A23" s="68"/>
      <c r="B23" s="63">
        <v>45435</v>
      </c>
      <c r="C23" s="64">
        <v>45435.385543981465</v>
      </c>
      <c r="D23" s="65" t="s">
        <v>10</v>
      </c>
      <c r="E23" s="66">
        <v>187</v>
      </c>
      <c r="F23" s="65">
        <v>5.9539999999999997</v>
      </c>
      <c r="G23" s="65" t="s">
        <v>11</v>
      </c>
      <c r="H23" s="65" t="s">
        <v>12</v>
      </c>
      <c r="I23" s="65" t="s">
        <v>146</v>
      </c>
      <c r="J23" s="69"/>
      <c r="K23" s="69"/>
    </row>
    <row r="24" spans="1:15" ht="12.75" x14ac:dyDescent="0.35">
      <c r="A24" s="68"/>
      <c r="B24" s="63">
        <v>45435</v>
      </c>
      <c r="C24" s="64">
        <v>45435.387013888867</v>
      </c>
      <c r="D24" s="65" t="s">
        <v>10</v>
      </c>
      <c r="E24" s="66">
        <v>411</v>
      </c>
      <c r="F24" s="65">
        <v>5.96</v>
      </c>
      <c r="G24" s="65" t="s">
        <v>11</v>
      </c>
      <c r="H24" s="65" t="s">
        <v>12</v>
      </c>
      <c r="I24" s="65" t="s">
        <v>147</v>
      </c>
      <c r="J24" s="69"/>
      <c r="K24" s="69"/>
    </row>
    <row r="25" spans="1:15" ht="12.75" x14ac:dyDescent="0.35">
      <c r="A25" s="68"/>
      <c r="B25" s="63">
        <v>45435</v>
      </c>
      <c r="C25" s="64">
        <v>45435.420856481462</v>
      </c>
      <c r="D25" s="65" t="s">
        <v>10</v>
      </c>
      <c r="E25" s="66">
        <v>688</v>
      </c>
      <c r="F25" s="65">
        <v>5.9539999999999997</v>
      </c>
      <c r="G25" s="65" t="s">
        <v>11</v>
      </c>
      <c r="H25" s="65" t="s">
        <v>12</v>
      </c>
      <c r="I25" s="65" t="s">
        <v>148</v>
      </c>
      <c r="J25" s="69"/>
      <c r="K25" s="69"/>
    </row>
    <row r="26" spans="1:15" ht="12.75" x14ac:dyDescent="0.35">
      <c r="A26" s="68"/>
      <c r="B26" s="63">
        <v>45435</v>
      </c>
      <c r="C26" s="64">
        <v>45435.424942129663</v>
      </c>
      <c r="D26" s="65" t="s">
        <v>10</v>
      </c>
      <c r="E26" s="66">
        <v>91</v>
      </c>
      <c r="F26" s="65">
        <v>5.9359999999999999</v>
      </c>
      <c r="G26" s="65" t="s">
        <v>11</v>
      </c>
      <c r="H26" s="65" t="s">
        <v>12</v>
      </c>
      <c r="I26" s="65" t="s">
        <v>149</v>
      </c>
      <c r="J26" s="69"/>
      <c r="K26" s="69"/>
    </row>
    <row r="27" spans="1:15" ht="12.75" x14ac:dyDescent="0.35">
      <c r="A27" s="68"/>
      <c r="B27" s="63">
        <v>45435</v>
      </c>
      <c r="C27" s="64">
        <v>45435.424942129663</v>
      </c>
      <c r="D27" s="65" t="s">
        <v>10</v>
      </c>
      <c r="E27" s="66">
        <v>110</v>
      </c>
      <c r="F27" s="65">
        <v>5.9359999999999999</v>
      </c>
      <c r="G27" s="65" t="s">
        <v>11</v>
      </c>
      <c r="H27" s="65" t="s">
        <v>12</v>
      </c>
      <c r="I27" s="65" t="s">
        <v>150</v>
      </c>
      <c r="J27" s="69"/>
      <c r="K27" s="69"/>
    </row>
    <row r="28" spans="1:15" ht="12.75" x14ac:dyDescent="0.35">
      <c r="A28" s="68"/>
      <c r="B28" s="63">
        <v>45435</v>
      </c>
      <c r="C28" s="64">
        <v>45435.426921296261</v>
      </c>
      <c r="D28" s="65" t="s">
        <v>10</v>
      </c>
      <c r="E28" s="66">
        <v>170</v>
      </c>
      <c r="F28" s="65">
        <v>5.93</v>
      </c>
      <c r="G28" s="65" t="s">
        <v>11</v>
      </c>
      <c r="H28" s="65" t="s">
        <v>12</v>
      </c>
      <c r="I28" s="65" t="s">
        <v>151</v>
      </c>
      <c r="J28" s="69"/>
      <c r="K28" s="69"/>
    </row>
    <row r="29" spans="1:15" ht="12.75" x14ac:dyDescent="0.35">
      <c r="A29" s="68"/>
      <c r="B29" s="63">
        <v>45435</v>
      </c>
      <c r="C29" s="64">
        <v>45435.431354166663</v>
      </c>
      <c r="D29" s="65" t="s">
        <v>10</v>
      </c>
      <c r="E29" s="66">
        <v>320</v>
      </c>
      <c r="F29" s="65">
        <v>5.944</v>
      </c>
      <c r="G29" s="65" t="s">
        <v>11</v>
      </c>
      <c r="H29" s="65" t="s">
        <v>12</v>
      </c>
      <c r="I29" s="65" t="s">
        <v>152</v>
      </c>
      <c r="J29" s="69"/>
      <c r="K29" s="69"/>
    </row>
    <row r="30" spans="1:15" ht="12.75" x14ac:dyDescent="0.35">
      <c r="A30" s="68"/>
      <c r="B30" s="63">
        <v>45435</v>
      </c>
      <c r="C30" s="64">
        <v>45435.437523148161</v>
      </c>
      <c r="D30" s="65" t="s">
        <v>10</v>
      </c>
      <c r="E30" s="66">
        <v>121</v>
      </c>
      <c r="F30" s="65">
        <v>5.952</v>
      </c>
      <c r="G30" s="65" t="s">
        <v>11</v>
      </c>
      <c r="H30" s="65" t="s">
        <v>12</v>
      </c>
      <c r="I30" s="65" t="s">
        <v>153</v>
      </c>
      <c r="J30" s="69"/>
      <c r="K30" s="69"/>
    </row>
    <row r="31" spans="1:15" ht="12.75" x14ac:dyDescent="0.35">
      <c r="A31" s="68"/>
      <c r="B31" s="63">
        <v>45435</v>
      </c>
      <c r="C31" s="64">
        <v>45435.471805555564</v>
      </c>
      <c r="D31" s="65" t="s">
        <v>10</v>
      </c>
      <c r="E31" s="66">
        <v>626</v>
      </c>
      <c r="F31" s="65">
        <v>5.93</v>
      </c>
      <c r="G31" s="65" t="s">
        <v>11</v>
      </c>
      <c r="H31" s="65" t="s">
        <v>12</v>
      </c>
      <c r="I31" s="65" t="s">
        <v>154</v>
      </c>
      <c r="J31" s="69"/>
      <c r="K31" s="69"/>
    </row>
    <row r="32" spans="1:15" ht="12.75" x14ac:dyDescent="0.35">
      <c r="A32" s="68"/>
      <c r="B32" s="63">
        <v>45435</v>
      </c>
      <c r="C32" s="64">
        <v>45435.472060185166</v>
      </c>
      <c r="D32" s="65" t="s">
        <v>10</v>
      </c>
      <c r="E32" s="66">
        <v>519</v>
      </c>
      <c r="F32" s="65">
        <v>5.9219999999999997</v>
      </c>
      <c r="G32" s="65" t="s">
        <v>11</v>
      </c>
      <c r="H32" s="65" t="s">
        <v>12</v>
      </c>
      <c r="I32" s="65" t="s">
        <v>155</v>
      </c>
      <c r="J32" s="69"/>
      <c r="K32" s="69"/>
    </row>
    <row r="33" spans="1:11" ht="12.75" x14ac:dyDescent="0.35">
      <c r="A33" s="68"/>
      <c r="B33" s="63">
        <v>45435</v>
      </c>
      <c r="C33" s="64">
        <v>45435.473854166667</v>
      </c>
      <c r="D33" s="65" t="s">
        <v>10</v>
      </c>
      <c r="E33" s="66">
        <v>355</v>
      </c>
      <c r="F33" s="65">
        <v>5.92</v>
      </c>
      <c r="G33" s="65" t="s">
        <v>11</v>
      </c>
      <c r="H33" s="65" t="s">
        <v>12</v>
      </c>
      <c r="I33" s="65" t="s">
        <v>156</v>
      </c>
      <c r="J33" s="69"/>
      <c r="K33" s="69"/>
    </row>
    <row r="34" spans="1:11" ht="12.75" x14ac:dyDescent="0.35">
      <c r="A34" s="68"/>
      <c r="B34" s="63">
        <v>45435</v>
      </c>
      <c r="C34" s="64">
        <v>45435.490995370361</v>
      </c>
      <c r="D34" s="65" t="s">
        <v>10</v>
      </c>
      <c r="E34" s="66">
        <v>564</v>
      </c>
      <c r="F34" s="65">
        <v>5.9</v>
      </c>
      <c r="G34" s="65" t="s">
        <v>11</v>
      </c>
      <c r="H34" s="65" t="s">
        <v>12</v>
      </c>
      <c r="I34" s="65" t="s">
        <v>157</v>
      </c>
      <c r="J34" s="69"/>
      <c r="K34" s="69"/>
    </row>
    <row r="35" spans="1:11" ht="12.75" x14ac:dyDescent="0.35">
      <c r="A35" s="68"/>
      <c r="B35" s="63">
        <v>45435</v>
      </c>
      <c r="C35" s="64">
        <v>45435.502581018562</v>
      </c>
      <c r="D35" s="65" t="s">
        <v>10</v>
      </c>
      <c r="E35" s="66">
        <v>254</v>
      </c>
      <c r="F35" s="65">
        <v>5.8879999999999999</v>
      </c>
      <c r="G35" s="65" t="s">
        <v>11</v>
      </c>
      <c r="H35" s="65" t="s">
        <v>12</v>
      </c>
      <c r="I35" s="65" t="s">
        <v>158</v>
      </c>
      <c r="J35" s="69"/>
      <c r="K35" s="69"/>
    </row>
    <row r="36" spans="1:11" ht="12.75" x14ac:dyDescent="0.35">
      <c r="A36" s="68"/>
      <c r="B36" s="63">
        <v>45435</v>
      </c>
      <c r="C36" s="64">
        <v>45435.506168981461</v>
      </c>
      <c r="D36" s="65" t="s">
        <v>10</v>
      </c>
      <c r="E36" s="66">
        <v>468</v>
      </c>
      <c r="F36" s="65">
        <v>5.8879999999999999</v>
      </c>
      <c r="G36" s="65" t="s">
        <v>11</v>
      </c>
      <c r="H36" s="65" t="s">
        <v>12</v>
      </c>
      <c r="I36" s="65" t="s">
        <v>159</v>
      </c>
      <c r="J36" s="69"/>
      <c r="K36" s="69"/>
    </row>
    <row r="37" spans="1:11" ht="12.75" x14ac:dyDescent="0.35">
      <c r="A37" s="68"/>
      <c r="B37" s="63">
        <v>45435</v>
      </c>
      <c r="C37" s="64">
        <v>45435.510532407367</v>
      </c>
      <c r="D37" s="65" t="s">
        <v>10</v>
      </c>
      <c r="E37" s="66">
        <v>592</v>
      </c>
      <c r="F37" s="65">
        <v>5.89</v>
      </c>
      <c r="G37" s="65" t="s">
        <v>11</v>
      </c>
      <c r="H37" s="65" t="s">
        <v>12</v>
      </c>
      <c r="I37" s="65" t="s">
        <v>160</v>
      </c>
      <c r="J37" s="69"/>
      <c r="K37" s="69"/>
    </row>
    <row r="38" spans="1:11" ht="12.75" x14ac:dyDescent="0.35">
      <c r="A38" s="68"/>
      <c r="B38" s="63">
        <v>45435</v>
      </c>
      <c r="C38" s="64">
        <v>45435.518240740763</v>
      </c>
      <c r="D38" s="65" t="s">
        <v>10</v>
      </c>
      <c r="E38" s="66">
        <v>170</v>
      </c>
      <c r="F38" s="65">
        <v>5.9</v>
      </c>
      <c r="G38" s="65" t="s">
        <v>11</v>
      </c>
      <c r="H38" s="65" t="s">
        <v>12</v>
      </c>
      <c r="I38" s="65" t="s">
        <v>161</v>
      </c>
      <c r="J38" s="69"/>
      <c r="K38" s="69"/>
    </row>
    <row r="39" spans="1:11" ht="12.75" x14ac:dyDescent="0.35">
      <c r="A39" s="68"/>
      <c r="B39" s="63">
        <v>45435</v>
      </c>
      <c r="C39" s="64">
        <v>45435.520486111061</v>
      </c>
      <c r="D39" s="65" t="s">
        <v>10</v>
      </c>
      <c r="E39" s="66">
        <v>16</v>
      </c>
      <c r="F39" s="65">
        <v>5.9</v>
      </c>
      <c r="G39" s="65" t="s">
        <v>11</v>
      </c>
      <c r="H39" s="65" t="s">
        <v>12</v>
      </c>
      <c r="I39" s="65" t="s">
        <v>162</v>
      </c>
      <c r="J39" s="69"/>
      <c r="K39" s="69"/>
    </row>
    <row r="40" spans="1:11" ht="12.75" x14ac:dyDescent="0.35">
      <c r="A40" s="68"/>
      <c r="B40" s="63">
        <v>45435</v>
      </c>
      <c r="C40" s="64">
        <v>45435.544629629665</v>
      </c>
      <c r="D40" s="65" t="s">
        <v>10</v>
      </c>
      <c r="E40" s="66">
        <v>171</v>
      </c>
      <c r="F40" s="65">
        <v>5.93</v>
      </c>
      <c r="G40" s="65" t="s">
        <v>11</v>
      </c>
      <c r="H40" s="65" t="s">
        <v>12</v>
      </c>
      <c r="I40" s="65" t="s">
        <v>163</v>
      </c>
      <c r="J40" s="69"/>
      <c r="K40" s="69"/>
    </row>
    <row r="41" spans="1:11" ht="12.75" x14ac:dyDescent="0.35">
      <c r="A41" s="68"/>
      <c r="B41" s="63">
        <v>45435</v>
      </c>
      <c r="C41" s="64">
        <v>45435.544629629665</v>
      </c>
      <c r="D41" s="65" t="s">
        <v>10</v>
      </c>
      <c r="E41" s="66">
        <v>224</v>
      </c>
      <c r="F41" s="65">
        <v>5.93</v>
      </c>
      <c r="G41" s="65" t="s">
        <v>11</v>
      </c>
      <c r="H41" s="65" t="s">
        <v>12</v>
      </c>
      <c r="I41" s="65" t="s">
        <v>163</v>
      </c>
      <c r="J41" s="69"/>
      <c r="K41" s="69"/>
    </row>
    <row r="42" spans="1:11" ht="12.75" x14ac:dyDescent="0.35">
      <c r="A42" s="68"/>
      <c r="B42" s="63">
        <v>45435</v>
      </c>
      <c r="C42" s="64">
        <v>45435.544629629665</v>
      </c>
      <c r="D42" s="65" t="s">
        <v>10</v>
      </c>
      <c r="E42" s="66">
        <v>480</v>
      </c>
      <c r="F42" s="65">
        <v>5.93</v>
      </c>
      <c r="G42" s="65" t="s">
        <v>11</v>
      </c>
      <c r="H42" s="65" t="s">
        <v>12</v>
      </c>
      <c r="I42" s="65" t="s">
        <v>164</v>
      </c>
      <c r="J42" s="69"/>
      <c r="K42" s="69"/>
    </row>
    <row r="43" spans="1:11" ht="12.75" x14ac:dyDescent="0.35">
      <c r="A43" s="68"/>
      <c r="B43" s="63">
        <v>45435</v>
      </c>
      <c r="C43" s="64">
        <v>45435.545289351867</v>
      </c>
      <c r="D43" s="65" t="s">
        <v>10</v>
      </c>
      <c r="E43" s="66">
        <v>394</v>
      </c>
      <c r="F43" s="65">
        <v>5.9359999999999999</v>
      </c>
      <c r="G43" s="65" t="s">
        <v>11</v>
      </c>
      <c r="H43" s="65" t="s">
        <v>12</v>
      </c>
      <c r="I43" s="65" t="s">
        <v>165</v>
      </c>
      <c r="J43" s="69"/>
      <c r="K43" s="69"/>
    </row>
    <row r="44" spans="1:11" ht="12.75" x14ac:dyDescent="0.35">
      <c r="A44" s="68"/>
      <c r="B44" s="63">
        <v>45435</v>
      </c>
      <c r="C44" s="64">
        <v>45435.545335648167</v>
      </c>
      <c r="D44" s="65" t="s">
        <v>10</v>
      </c>
      <c r="E44" s="66">
        <v>170</v>
      </c>
      <c r="F44" s="65">
        <v>5.93</v>
      </c>
      <c r="G44" s="65" t="s">
        <v>11</v>
      </c>
      <c r="H44" s="65" t="s">
        <v>12</v>
      </c>
      <c r="I44" s="65" t="s">
        <v>166</v>
      </c>
      <c r="J44" s="69"/>
      <c r="K44" s="69"/>
    </row>
    <row r="45" spans="1:11" ht="12.75" x14ac:dyDescent="0.35">
      <c r="A45" s="68"/>
      <c r="B45" s="63">
        <v>45435</v>
      </c>
      <c r="C45" s="64">
        <v>45435.550243055564</v>
      </c>
      <c r="D45" s="65" t="s">
        <v>10</v>
      </c>
      <c r="E45" s="66">
        <v>42</v>
      </c>
      <c r="F45" s="65">
        <v>5.9240000000000004</v>
      </c>
      <c r="G45" s="65" t="s">
        <v>11</v>
      </c>
      <c r="H45" s="65" t="s">
        <v>12</v>
      </c>
      <c r="I45" s="65" t="s">
        <v>167</v>
      </c>
      <c r="K45" s="69"/>
    </row>
    <row r="46" spans="1:11" ht="12.75" x14ac:dyDescent="0.35">
      <c r="A46" s="68"/>
      <c r="B46" s="63">
        <v>45435</v>
      </c>
      <c r="C46" s="64">
        <v>45435.561041666668</v>
      </c>
      <c r="D46" s="65" t="s">
        <v>10</v>
      </c>
      <c r="E46" s="66">
        <v>455</v>
      </c>
      <c r="F46" s="65">
        <v>5.93</v>
      </c>
      <c r="G46" s="65" t="s">
        <v>11</v>
      </c>
      <c r="H46" s="65" t="s">
        <v>12</v>
      </c>
      <c r="I46" s="65" t="s">
        <v>168</v>
      </c>
      <c r="J46" s="69"/>
      <c r="K46" s="69"/>
    </row>
    <row r="47" spans="1:11" ht="12.75" x14ac:dyDescent="0.35">
      <c r="A47" s="68"/>
      <c r="B47" s="63">
        <v>45435</v>
      </c>
      <c r="C47" s="64">
        <v>45435.589351851864</v>
      </c>
      <c r="D47" s="65" t="s">
        <v>10</v>
      </c>
      <c r="E47" s="66">
        <v>119</v>
      </c>
      <c r="F47" s="65">
        <v>5.94</v>
      </c>
      <c r="G47" s="65" t="s">
        <v>11</v>
      </c>
      <c r="H47" s="65" t="s">
        <v>12</v>
      </c>
      <c r="I47" s="65" t="s">
        <v>169</v>
      </c>
      <c r="J47" s="69"/>
      <c r="K47" s="69"/>
    </row>
    <row r="48" spans="1:11" ht="12.75" x14ac:dyDescent="0.35">
      <c r="A48" s="68"/>
      <c r="B48" s="63">
        <v>45435</v>
      </c>
      <c r="C48" s="64">
        <v>45435.589351851864</v>
      </c>
      <c r="D48" s="65" t="s">
        <v>10</v>
      </c>
      <c r="E48" s="66">
        <v>157</v>
      </c>
      <c r="F48" s="65">
        <v>5.94</v>
      </c>
      <c r="G48" s="65" t="s">
        <v>11</v>
      </c>
      <c r="H48" s="65" t="s">
        <v>12</v>
      </c>
      <c r="I48" s="65" t="s">
        <v>170</v>
      </c>
      <c r="J48" s="69"/>
      <c r="K48" s="69"/>
    </row>
    <row r="49" spans="1:11" ht="12.75" x14ac:dyDescent="0.35">
      <c r="A49" s="68"/>
      <c r="B49" s="63">
        <v>45435</v>
      </c>
      <c r="C49" s="64">
        <v>45435.589351851864</v>
      </c>
      <c r="D49" s="65" t="s">
        <v>10</v>
      </c>
      <c r="E49" s="66">
        <v>212</v>
      </c>
      <c r="F49" s="65">
        <v>5.94</v>
      </c>
      <c r="G49" s="65" t="s">
        <v>11</v>
      </c>
      <c r="H49" s="65" t="s">
        <v>12</v>
      </c>
      <c r="I49" s="65" t="s">
        <v>171</v>
      </c>
      <c r="J49" s="69"/>
      <c r="K49" s="69"/>
    </row>
    <row r="50" spans="1:11" ht="12.75" x14ac:dyDescent="0.35">
      <c r="A50" s="68"/>
      <c r="B50" s="63">
        <v>45435</v>
      </c>
      <c r="C50" s="64">
        <v>45435.589351851864</v>
      </c>
      <c r="D50" s="65" t="s">
        <v>10</v>
      </c>
      <c r="E50" s="66">
        <v>74</v>
      </c>
      <c r="F50" s="65">
        <v>5.94</v>
      </c>
      <c r="G50" s="65" t="s">
        <v>11</v>
      </c>
      <c r="H50" s="65" t="s">
        <v>12</v>
      </c>
      <c r="I50" s="65" t="s">
        <v>172</v>
      </c>
      <c r="J50" s="69"/>
      <c r="K50" s="69"/>
    </row>
    <row r="51" spans="1:11" ht="12.75" x14ac:dyDescent="0.35">
      <c r="A51" s="68"/>
      <c r="B51" s="63">
        <v>45435</v>
      </c>
      <c r="C51" s="64">
        <v>45435.592465277761</v>
      </c>
      <c r="D51" s="65" t="s">
        <v>10</v>
      </c>
      <c r="E51" s="66">
        <v>560</v>
      </c>
      <c r="F51" s="65">
        <v>5.952</v>
      </c>
      <c r="G51" s="65" t="s">
        <v>11</v>
      </c>
      <c r="H51" s="65" t="s">
        <v>12</v>
      </c>
      <c r="I51" s="65" t="s">
        <v>173</v>
      </c>
      <c r="J51" s="69"/>
      <c r="K51" s="69"/>
    </row>
    <row r="52" spans="1:11" ht="12.75" x14ac:dyDescent="0.35">
      <c r="A52" s="68"/>
      <c r="B52" s="63">
        <v>45435</v>
      </c>
      <c r="C52" s="64">
        <v>45435.592465277761</v>
      </c>
      <c r="D52" s="65" t="s">
        <v>10</v>
      </c>
      <c r="E52" s="66">
        <v>269</v>
      </c>
      <c r="F52" s="65">
        <v>5.952</v>
      </c>
      <c r="G52" s="65" t="s">
        <v>11</v>
      </c>
      <c r="H52" s="65" t="s">
        <v>12</v>
      </c>
      <c r="I52" s="65" t="s">
        <v>174</v>
      </c>
      <c r="J52" s="69"/>
      <c r="K52" s="69"/>
    </row>
    <row r="53" spans="1:11" ht="12.75" x14ac:dyDescent="0.35">
      <c r="A53" s="68"/>
      <c r="B53" s="63">
        <v>45435</v>
      </c>
      <c r="C53" s="64">
        <v>45435.593171296263</v>
      </c>
      <c r="D53" s="65" t="s">
        <v>10</v>
      </c>
      <c r="E53" s="66">
        <v>560</v>
      </c>
      <c r="F53" s="65">
        <v>5.944</v>
      </c>
      <c r="G53" s="65" t="s">
        <v>11</v>
      </c>
      <c r="H53" s="65" t="s">
        <v>12</v>
      </c>
      <c r="I53" s="65" t="s">
        <v>175</v>
      </c>
      <c r="J53" s="69"/>
      <c r="K53" s="69"/>
    </row>
    <row r="54" spans="1:11" ht="12.75" x14ac:dyDescent="0.35">
      <c r="A54" s="68"/>
      <c r="B54" s="63">
        <v>45435</v>
      </c>
      <c r="C54" s="64">
        <v>45435.594733796264</v>
      </c>
      <c r="D54" s="65" t="s">
        <v>10</v>
      </c>
      <c r="E54" s="66">
        <v>111</v>
      </c>
      <c r="F54" s="65">
        <v>5.944</v>
      </c>
      <c r="G54" s="65" t="s">
        <v>11</v>
      </c>
      <c r="H54" s="65" t="s">
        <v>12</v>
      </c>
      <c r="I54" s="65" t="s">
        <v>176</v>
      </c>
      <c r="J54" s="69"/>
      <c r="K54" s="69"/>
    </row>
    <row r="55" spans="1:11" ht="12.75" x14ac:dyDescent="0.35">
      <c r="A55" s="68"/>
      <c r="B55" s="63">
        <v>45435</v>
      </c>
      <c r="C55" s="64">
        <v>45435.595081018568</v>
      </c>
      <c r="D55" s="65" t="s">
        <v>10</v>
      </c>
      <c r="E55" s="66">
        <v>438</v>
      </c>
      <c r="F55" s="65">
        <v>5.94</v>
      </c>
      <c r="G55" s="65" t="s">
        <v>11</v>
      </c>
      <c r="H55" s="65" t="s">
        <v>12</v>
      </c>
      <c r="I55" s="65" t="s">
        <v>177</v>
      </c>
      <c r="J55" s="69"/>
      <c r="K55" s="69"/>
    </row>
    <row r="56" spans="1:11" ht="12.75" x14ac:dyDescent="0.35">
      <c r="A56" s="68"/>
      <c r="B56" s="63">
        <v>45435</v>
      </c>
      <c r="C56" s="64">
        <v>45435.619236111066</v>
      </c>
      <c r="D56" s="65" t="s">
        <v>10</v>
      </c>
      <c r="E56" s="66">
        <v>570</v>
      </c>
      <c r="F56" s="65">
        <v>5.87</v>
      </c>
      <c r="G56" s="65" t="s">
        <v>11</v>
      </c>
      <c r="H56" s="65" t="s">
        <v>12</v>
      </c>
      <c r="I56" s="65" t="s">
        <v>178</v>
      </c>
      <c r="J56" s="69"/>
      <c r="K56" s="69"/>
    </row>
    <row r="57" spans="1:11" ht="12.75" x14ac:dyDescent="0.35">
      <c r="A57" s="68"/>
      <c r="B57" s="63">
        <v>45435</v>
      </c>
      <c r="C57" s="64">
        <v>45435.620358796266</v>
      </c>
      <c r="D57" s="65" t="s">
        <v>10</v>
      </c>
      <c r="E57" s="66">
        <v>18</v>
      </c>
      <c r="F57" s="65">
        <v>5.87</v>
      </c>
      <c r="G57" s="65" t="s">
        <v>11</v>
      </c>
      <c r="H57" s="65" t="s">
        <v>12</v>
      </c>
      <c r="I57" s="65" t="s">
        <v>179</v>
      </c>
      <c r="J57" s="69"/>
      <c r="K57" s="69"/>
    </row>
    <row r="58" spans="1:11" ht="12.75" x14ac:dyDescent="0.35">
      <c r="A58" s="68"/>
      <c r="B58" s="63">
        <v>45435</v>
      </c>
      <c r="C58" s="64">
        <v>45435.627557870364</v>
      </c>
      <c r="D58" s="65" t="s">
        <v>10</v>
      </c>
      <c r="E58" s="66">
        <v>506</v>
      </c>
      <c r="F58" s="65">
        <v>5.91</v>
      </c>
      <c r="G58" s="65" t="s">
        <v>11</v>
      </c>
      <c r="H58" s="65" t="s">
        <v>12</v>
      </c>
      <c r="I58" s="65" t="s">
        <v>180</v>
      </c>
      <c r="J58" s="69"/>
      <c r="K58" s="69"/>
    </row>
    <row r="59" spans="1:11" ht="12.75" x14ac:dyDescent="0.35">
      <c r="A59" s="68"/>
      <c r="B59" s="63">
        <v>45435</v>
      </c>
      <c r="C59" s="64">
        <v>45435.627557870364</v>
      </c>
      <c r="D59" s="65" t="s">
        <v>10</v>
      </c>
      <c r="E59" s="66">
        <v>3</v>
      </c>
      <c r="F59" s="65">
        <v>5.91</v>
      </c>
      <c r="G59" s="65" t="s">
        <v>11</v>
      </c>
      <c r="H59" s="65" t="s">
        <v>12</v>
      </c>
      <c r="I59" s="65" t="s">
        <v>181</v>
      </c>
      <c r="J59" s="69"/>
      <c r="K59" s="69"/>
    </row>
    <row r="60" spans="1:11" ht="12.75" x14ac:dyDescent="0.35">
      <c r="A60" s="68"/>
      <c r="B60" s="63">
        <v>45435</v>
      </c>
      <c r="C60" s="64">
        <v>45435.627557870364</v>
      </c>
      <c r="D60" s="65" t="s">
        <v>10</v>
      </c>
      <c r="E60" s="66">
        <v>893</v>
      </c>
      <c r="F60" s="65">
        <v>5.91</v>
      </c>
      <c r="G60" s="65" t="s">
        <v>11</v>
      </c>
      <c r="H60" s="65" t="s">
        <v>12</v>
      </c>
      <c r="I60" s="65" t="s">
        <v>182</v>
      </c>
      <c r="J60" s="69"/>
      <c r="K60" s="69"/>
    </row>
    <row r="61" spans="1:11" ht="12.75" x14ac:dyDescent="0.35">
      <c r="A61" s="68"/>
      <c r="B61" s="63">
        <v>45435</v>
      </c>
      <c r="C61" s="64">
        <v>45435.628483796267</v>
      </c>
      <c r="D61" s="65" t="s">
        <v>10</v>
      </c>
      <c r="E61" s="66">
        <v>98</v>
      </c>
      <c r="F61" s="65">
        <v>5.9119999999999999</v>
      </c>
      <c r="G61" s="65" t="s">
        <v>11</v>
      </c>
      <c r="H61" s="65" t="s">
        <v>12</v>
      </c>
      <c r="I61" s="65" t="s">
        <v>183</v>
      </c>
      <c r="J61" s="69"/>
      <c r="K61" s="69"/>
    </row>
    <row r="62" spans="1:11" ht="12.75" x14ac:dyDescent="0.35">
      <c r="A62" s="68"/>
      <c r="B62" s="63">
        <v>45435</v>
      </c>
      <c r="C62" s="64">
        <v>45435.629305555565</v>
      </c>
      <c r="D62" s="65" t="s">
        <v>10</v>
      </c>
      <c r="E62" s="66">
        <v>12</v>
      </c>
      <c r="F62" s="65">
        <v>5.9119999999999999</v>
      </c>
      <c r="G62" s="65" t="s">
        <v>11</v>
      </c>
      <c r="H62" s="65" t="s">
        <v>12</v>
      </c>
      <c r="I62" s="65" t="s">
        <v>184</v>
      </c>
      <c r="J62" s="69"/>
      <c r="K62" s="69"/>
    </row>
    <row r="63" spans="1:11" ht="12.75" x14ac:dyDescent="0.35">
      <c r="A63" s="68"/>
      <c r="B63" s="63"/>
      <c r="C63" s="64"/>
      <c r="D63" s="65"/>
      <c r="E63" s="66"/>
      <c r="F63" s="65"/>
      <c r="G63" s="65"/>
      <c r="H63" s="65"/>
      <c r="I63" s="65"/>
      <c r="J63" s="69"/>
      <c r="K63" s="69"/>
    </row>
    <row r="64" spans="1:11" ht="12.75" x14ac:dyDescent="0.35">
      <c r="A64" s="68"/>
      <c r="B64" s="63"/>
      <c r="C64" s="64"/>
      <c r="D64" s="65"/>
      <c r="E64" s="66"/>
      <c r="F64" s="65"/>
      <c r="G64" s="65"/>
      <c r="H64" s="65"/>
      <c r="I64" s="65"/>
      <c r="J64" s="69"/>
      <c r="K64" s="69"/>
    </row>
    <row r="65" spans="1:11" ht="12.75" x14ac:dyDescent="0.35">
      <c r="A65" s="68"/>
      <c r="B65" s="63"/>
      <c r="C65" s="64"/>
      <c r="D65" s="65"/>
      <c r="E65" s="66"/>
      <c r="F65" s="65"/>
      <c r="G65" s="65"/>
      <c r="H65" s="65"/>
      <c r="I65" s="65"/>
      <c r="J65" s="69"/>
      <c r="K65" s="69"/>
    </row>
    <row r="66" spans="1:11" ht="12.75" x14ac:dyDescent="0.35">
      <c r="A66" s="68"/>
      <c r="B66" s="63"/>
      <c r="C66" s="64"/>
      <c r="D66" s="65"/>
      <c r="E66" s="66"/>
      <c r="F66" s="65"/>
      <c r="G66" s="65"/>
      <c r="H66" s="65"/>
      <c r="I66" s="65"/>
      <c r="J66" s="69"/>
      <c r="K66" s="69"/>
    </row>
    <row r="67" spans="1:11" ht="12.75" x14ac:dyDescent="0.35">
      <c r="A67" s="68"/>
      <c r="B67" s="63"/>
      <c r="C67" s="64"/>
      <c r="D67" s="65"/>
      <c r="E67" s="66"/>
      <c r="F67" s="65"/>
      <c r="G67" s="65"/>
      <c r="H67" s="65"/>
      <c r="I67" s="65"/>
      <c r="J67" s="69"/>
      <c r="K67" s="69"/>
    </row>
    <row r="68" spans="1:11" x14ac:dyDescent="0.35">
      <c r="A68" s="68"/>
      <c r="B68" s="70"/>
      <c r="C68" s="67"/>
      <c r="D68" s="67"/>
      <c r="E68" s="71"/>
      <c r="F68" s="72"/>
      <c r="G68" s="67"/>
      <c r="H68" s="67"/>
      <c r="I68" s="67"/>
      <c r="J68" s="69"/>
      <c r="K68" s="69"/>
    </row>
    <row r="69" spans="1:11" ht="12.75" x14ac:dyDescent="0.35">
      <c r="A69" s="68"/>
      <c r="B69" s="70"/>
      <c r="C69" s="67"/>
      <c r="D69" s="67"/>
      <c r="E69" s="77"/>
      <c r="F69" s="72"/>
      <c r="G69" s="67"/>
      <c r="H69" s="67"/>
      <c r="I69" s="67"/>
      <c r="J69" s="69"/>
      <c r="K69" s="69"/>
    </row>
    <row r="70" spans="1:11" x14ac:dyDescent="0.35">
      <c r="A70" s="68"/>
      <c r="B70" s="70"/>
      <c r="C70" s="67"/>
      <c r="D70" s="67"/>
      <c r="E70" s="71"/>
      <c r="F70" s="72"/>
      <c r="G70" s="67"/>
      <c r="H70" s="67"/>
      <c r="I70" s="67"/>
      <c r="J70" s="69"/>
      <c r="K70" s="69"/>
    </row>
    <row r="71" spans="1:11" x14ac:dyDescent="0.35">
      <c r="A71" s="68"/>
      <c r="B71" s="70"/>
      <c r="C71" s="67"/>
      <c r="D71" s="67"/>
      <c r="E71" s="71"/>
      <c r="F71" s="72"/>
      <c r="G71" s="67"/>
      <c r="H71" s="67"/>
      <c r="I71" s="67"/>
      <c r="J71" s="69"/>
      <c r="K71" s="69"/>
    </row>
    <row r="72" spans="1:11" x14ac:dyDescent="0.35">
      <c r="A72" s="68"/>
      <c r="B72" s="70"/>
      <c r="C72" s="67"/>
      <c r="D72" s="67"/>
      <c r="E72" s="71"/>
      <c r="F72" s="72"/>
      <c r="G72" s="67"/>
      <c r="H72" s="67"/>
      <c r="I72" s="67"/>
      <c r="J72" s="69"/>
      <c r="K72" s="69"/>
    </row>
    <row r="73" spans="1:11" x14ac:dyDescent="0.35">
      <c r="A73" s="68"/>
      <c r="B73" s="70"/>
      <c r="C73" s="67"/>
      <c r="D73" s="67"/>
      <c r="E73" s="71"/>
      <c r="F73" s="72"/>
      <c r="G73" s="67"/>
      <c r="H73" s="67"/>
      <c r="I73" s="67"/>
      <c r="J73" s="69"/>
      <c r="K73" s="69"/>
    </row>
    <row r="74" spans="1:11" x14ac:dyDescent="0.35">
      <c r="A74" s="61"/>
      <c r="B74" s="73"/>
      <c r="C74" s="69"/>
      <c r="D74" s="69"/>
      <c r="E74" s="74"/>
      <c r="F74" s="75"/>
      <c r="G74" s="69"/>
      <c r="H74" s="69"/>
      <c r="I74" s="69"/>
      <c r="J74" s="69"/>
      <c r="K74" s="69"/>
    </row>
    <row r="75" spans="1:11" x14ac:dyDescent="0.35">
      <c r="A75" s="61"/>
      <c r="B75" s="73"/>
      <c r="C75" s="69"/>
      <c r="D75" s="69"/>
      <c r="E75" s="74"/>
      <c r="F75" s="75"/>
      <c r="G75" s="69"/>
      <c r="H75" s="69"/>
      <c r="I75" s="69"/>
      <c r="J75" s="69"/>
      <c r="K75" s="69"/>
    </row>
    <row r="76" spans="1:11" x14ac:dyDescent="0.35">
      <c r="A76" s="61"/>
      <c r="B76" s="73"/>
      <c r="C76" s="69"/>
      <c r="D76" s="69"/>
      <c r="E76" s="74"/>
      <c r="F76" s="75"/>
      <c r="G76" s="69"/>
      <c r="H76" s="69"/>
      <c r="I76" s="69"/>
      <c r="J76" s="69"/>
      <c r="K76" s="69"/>
    </row>
    <row r="77" spans="1:11" x14ac:dyDescent="0.35">
      <c r="A77" s="61"/>
      <c r="B77" s="73"/>
      <c r="C77" s="69"/>
      <c r="D77" s="69"/>
      <c r="E77" s="74"/>
      <c r="F77" s="75"/>
      <c r="G77" s="69"/>
      <c r="H77" s="69"/>
      <c r="I77" s="69"/>
      <c r="J77" s="69"/>
      <c r="K77" s="69"/>
    </row>
    <row r="78" spans="1:11" x14ac:dyDescent="0.35">
      <c r="A78" s="61"/>
      <c r="B78" s="73"/>
      <c r="C78" s="69"/>
      <c r="D78" s="69"/>
      <c r="E78" s="74"/>
      <c r="F78" s="75"/>
      <c r="G78" s="69"/>
      <c r="H78" s="69"/>
      <c r="I78" s="69"/>
      <c r="J78" s="69"/>
      <c r="K78" s="69"/>
    </row>
    <row r="79" spans="1:11" x14ac:dyDescent="0.35">
      <c r="A79" s="61"/>
      <c r="B79" s="73"/>
      <c r="C79" s="69"/>
      <c r="D79" s="69"/>
      <c r="E79" s="74"/>
      <c r="F79" s="75"/>
      <c r="G79" s="69"/>
      <c r="H79" s="69"/>
      <c r="I79" s="69"/>
      <c r="J79" s="69"/>
      <c r="K79" s="69"/>
    </row>
    <row r="80" spans="1:11" x14ac:dyDescent="0.35">
      <c r="A80" s="61"/>
      <c r="B80" s="73"/>
      <c r="C80" s="69"/>
      <c r="D80" s="69"/>
      <c r="E80" s="74"/>
      <c r="F80" s="75"/>
      <c r="G80" s="69"/>
      <c r="H80" s="69"/>
      <c r="I80" s="69"/>
      <c r="J80" s="69"/>
      <c r="K80" s="69"/>
    </row>
    <row r="81" spans="1:11" x14ac:dyDescent="0.35">
      <c r="A81" s="61"/>
      <c r="B81" s="73"/>
      <c r="C81" s="69"/>
      <c r="D81" s="69"/>
      <c r="E81" s="74"/>
      <c r="F81" s="75"/>
      <c r="G81" s="69"/>
      <c r="H81" s="69"/>
      <c r="I81" s="69"/>
      <c r="J81" s="69"/>
      <c r="K81" s="69"/>
    </row>
    <row r="82" spans="1:11" x14ac:dyDescent="0.35">
      <c r="A82" s="61"/>
      <c r="B82" s="73"/>
      <c r="C82" s="69"/>
      <c r="D82" s="69"/>
      <c r="E82" s="74"/>
      <c r="F82" s="75"/>
      <c r="G82" s="69"/>
      <c r="H82" s="69"/>
      <c r="I82" s="69"/>
      <c r="J82" s="69"/>
      <c r="K82" s="69"/>
    </row>
    <row r="83" spans="1:11" x14ac:dyDescent="0.35">
      <c r="A83" s="61"/>
      <c r="B83" s="73"/>
      <c r="C83" s="69"/>
      <c r="D83" s="69"/>
      <c r="E83" s="74"/>
      <c r="F83" s="75"/>
      <c r="G83" s="69"/>
      <c r="H83" s="69"/>
      <c r="I83" s="69"/>
      <c r="J83" s="69"/>
      <c r="K83" s="69"/>
    </row>
    <row r="84" spans="1:11" x14ac:dyDescent="0.35">
      <c r="A84" s="61"/>
      <c r="B84" s="73"/>
      <c r="C84" s="69"/>
      <c r="D84" s="69"/>
      <c r="E84" s="74"/>
      <c r="F84" s="75"/>
      <c r="G84" s="69"/>
      <c r="H84" s="69"/>
      <c r="I84" s="69"/>
      <c r="J84" s="69"/>
      <c r="K84" s="69"/>
    </row>
    <row r="85" spans="1:11" x14ac:dyDescent="0.35">
      <c r="A85" s="61"/>
      <c r="B85" s="73"/>
      <c r="C85" s="69"/>
      <c r="D85" s="69"/>
      <c r="E85" s="74"/>
      <c r="F85" s="75"/>
      <c r="G85" s="69"/>
      <c r="H85" s="69"/>
      <c r="I85" s="69"/>
      <c r="J85" s="69"/>
      <c r="K85" s="69"/>
    </row>
    <row r="86" spans="1:11" x14ac:dyDescent="0.35">
      <c r="A86" s="61"/>
      <c r="B86" s="73"/>
      <c r="C86" s="69"/>
      <c r="D86" s="69"/>
      <c r="E86" s="74"/>
      <c r="F86" s="75"/>
      <c r="G86" s="69"/>
      <c r="H86" s="69"/>
      <c r="I86" s="69"/>
      <c r="J86" s="69"/>
      <c r="K86" s="69"/>
    </row>
    <row r="87" spans="1:11" x14ac:dyDescent="0.35">
      <c r="A87" s="61"/>
      <c r="B87" s="73"/>
      <c r="C87" s="69"/>
      <c r="D87" s="69"/>
      <c r="E87" s="74"/>
      <c r="F87" s="75"/>
      <c r="G87" s="69"/>
      <c r="H87" s="69"/>
      <c r="I87" s="69"/>
      <c r="J87" s="69"/>
      <c r="K87" s="69"/>
    </row>
    <row r="88" spans="1:11" x14ac:dyDescent="0.35">
      <c r="A88" s="61"/>
      <c r="B88" s="73"/>
      <c r="C88" s="69"/>
      <c r="D88" s="69"/>
      <c r="E88" s="74"/>
      <c r="F88" s="75"/>
      <c r="G88" s="69"/>
      <c r="H88" s="69"/>
      <c r="I88" s="69"/>
      <c r="J88" s="69"/>
      <c r="K88" s="69"/>
    </row>
    <row r="89" spans="1:11" x14ac:dyDescent="0.35">
      <c r="A89" s="61"/>
      <c r="B89" s="73"/>
      <c r="C89" s="69"/>
      <c r="D89" s="69"/>
      <c r="E89" s="74"/>
      <c r="F89" s="75"/>
      <c r="G89" s="69"/>
      <c r="H89" s="69"/>
      <c r="I89" s="69"/>
      <c r="J89" s="69"/>
      <c r="K89" s="69"/>
    </row>
    <row r="90" spans="1:11" x14ac:dyDescent="0.35">
      <c r="A90" s="61"/>
      <c r="B90" s="73"/>
      <c r="C90" s="69"/>
      <c r="D90" s="69"/>
      <c r="E90" s="74"/>
      <c r="F90" s="75"/>
      <c r="G90" s="69"/>
      <c r="H90" s="69"/>
      <c r="I90" s="69"/>
      <c r="J90" s="69"/>
      <c r="K90" s="69"/>
    </row>
    <row r="91" spans="1:11" x14ac:dyDescent="0.35">
      <c r="A91" s="61"/>
      <c r="B91" s="73"/>
      <c r="C91" s="69"/>
      <c r="D91" s="69"/>
      <c r="E91" s="74"/>
      <c r="F91" s="75"/>
      <c r="G91" s="69"/>
      <c r="H91" s="69"/>
      <c r="I91" s="69"/>
      <c r="J91" s="69"/>
      <c r="K91" s="69"/>
    </row>
    <row r="92" spans="1:11" x14ac:dyDescent="0.35">
      <c r="A92" s="61"/>
      <c r="B92" s="73"/>
      <c r="C92" s="69"/>
      <c r="D92" s="69"/>
      <c r="E92" s="74"/>
      <c r="F92" s="75"/>
      <c r="G92" s="69"/>
      <c r="H92" s="69"/>
      <c r="I92" s="69"/>
      <c r="J92" s="69"/>
      <c r="K92" s="69"/>
    </row>
    <row r="93" spans="1:11" x14ac:dyDescent="0.35">
      <c r="A93" s="61"/>
      <c r="B93" s="73"/>
      <c r="C93" s="69"/>
      <c r="D93" s="69"/>
      <c r="E93" s="74"/>
      <c r="F93" s="75"/>
      <c r="G93" s="69"/>
      <c r="H93" s="69"/>
      <c r="I93" s="69"/>
      <c r="J93" s="69"/>
      <c r="K93" s="69"/>
    </row>
    <row r="94" spans="1:11" x14ac:dyDescent="0.35">
      <c r="A94" s="61"/>
      <c r="B94" s="73"/>
      <c r="C94" s="69"/>
      <c r="D94" s="69"/>
      <c r="E94" s="74"/>
      <c r="F94" s="75"/>
      <c r="G94" s="69"/>
      <c r="H94" s="69"/>
      <c r="I94" s="69"/>
      <c r="J94" s="69"/>
      <c r="K94" s="69"/>
    </row>
    <row r="95" spans="1:11" x14ac:dyDescent="0.35">
      <c r="A95" s="61"/>
      <c r="B95" s="73"/>
      <c r="C95" s="69"/>
      <c r="D95" s="69"/>
      <c r="E95" s="74"/>
      <c r="F95" s="75"/>
      <c r="G95" s="69"/>
      <c r="H95" s="69"/>
      <c r="I95" s="69"/>
      <c r="J95" s="69"/>
      <c r="K95" s="69"/>
    </row>
    <row r="96" spans="1:11" x14ac:dyDescent="0.35">
      <c r="A96" s="61"/>
      <c r="B96" s="73"/>
      <c r="C96" s="69"/>
      <c r="D96" s="69"/>
      <c r="E96" s="74"/>
      <c r="F96" s="75"/>
      <c r="G96" s="69"/>
      <c r="H96" s="69"/>
      <c r="I96" s="69"/>
      <c r="J96" s="69"/>
      <c r="K96" s="69"/>
    </row>
    <row r="97" spans="1:11" x14ac:dyDescent="0.35">
      <c r="A97" s="61"/>
      <c r="B97" s="73"/>
      <c r="C97" s="69"/>
      <c r="D97" s="69"/>
      <c r="E97" s="74"/>
      <c r="F97" s="75"/>
      <c r="G97" s="69"/>
      <c r="H97" s="69"/>
      <c r="I97" s="69"/>
      <c r="J97" s="69"/>
      <c r="K97" s="69"/>
    </row>
    <row r="98" spans="1:11" x14ac:dyDescent="0.35">
      <c r="A98" s="61"/>
      <c r="B98" s="73"/>
      <c r="C98" s="69"/>
      <c r="D98" s="69"/>
      <c r="E98" s="74"/>
      <c r="F98" s="75"/>
      <c r="G98" s="69"/>
      <c r="H98" s="69"/>
      <c r="I98" s="69"/>
      <c r="J98" s="69"/>
      <c r="K98" s="69"/>
    </row>
    <row r="99" spans="1:11" x14ac:dyDescent="0.35">
      <c r="A99" s="61"/>
      <c r="B99" s="73"/>
      <c r="C99" s="69"/>
      <c r="D99" s="69"/>
      <c r="E99" s="74"/>
      <c r="F99" s="75"/>
      <c r="G99" s="69"/>
      <c r="H99" s="69"/>
      <c r="I99" s="69"/>
      <c r="J99" s="69"/>
      <c r="K99" s="69"/>
    </row>
    <row r="100" spans="1:11" x14ac:dyDescent="0.35">
      <c r="A100" s="61"/>
      <c r="B100" s="73"/>
      <c r="C100" s="69"/>
      <c r="D100" s="69"/>
      <c r="E100" s="74"/>
      <c r="F100" s="75"/>
      <c r="G100" s="69"/>
      <c r="H100" s="69"/>
      <c r="I100" s="69"/>
      <c r="J100" s="69"/>
      <c r="K100" s="69"/>
    </row>
    <row r="101" spans="1:11" x14ac:dyDescent="0.35">
      <c r="A101" s="61"/>
      <c r="B101" s="73"/>
      <c r="C101" s="69"/>
      <c r="D101" s="69"/>
      <c r="E101" s="74"/>
      <c r="F101" s="75"/>
      <c r="G101" s="69"/>
      <c r="H101" s="69"/>
      <c r="I101" s="69"/>
      <c r="J101" s="69"/>
      <c r="K101" s="69"/>
    </row>
    <row r="102" spans="1:11" x14ac:dyDescent="0.35">
      <c r="A102" s="61"/>
      <c r="B102" s="73"/>
      <c r="C102" s="69"/>
      <c r="D102" s="69"/>
      <c r="E102" s="74"/>
      <c r="F102" s="75"/>
      <c r="G102" s="69"/>
      <c r="H102" s="69"/>
      <c r="I102" s="69"/>
      <c r="J102" s="69"/>
      <c r="K102" s="69"/>
    </row>
    <row r="103" spans="1:11" x14ac:dyDescent="0.35">
      <c r="A103" s="61"/>
      <c r="B103" s="73"/>
      <c r="C103" s="69"/>
      <c r="D103" s="69"/>
      <c r="E103" s="74"/>
      <c r="F103" s="75"/>
      <c r="G103" s="69"/>
      <c r="H103" s="69"/>
      <c r="I103" s="69"/>
      <c r="J103" s="69"/>
      <c r="K103" s="69"/>
    </row>
    <row r="104" spans="1:11" x14ac:dyDescent="0.35">
      <c r="A104" s="61"/>
      <c r="B104" s="73"/>
      <c r="C104" s="69"/>
      <c r="D104" s="69"/>
      <c r="E104" s="74"/>
      <c r="F104" s="75"/>
      <c r="G104" s="69"/>
      <c r="H104" s="69"/>
      <c r="I104" s="69"/>
      <c r="J104" s="69"/>
      <c r="K104" s="69"/>
    </row>
    <row r="105" spans="1:11" x14ac:dyDescent="0.35">
      <c r="A105" s="61"/>
      <c r="B105" s="73"/>
      <c r="C105" s="69"/>
      <c r="D105" s="69"/>
      <c r="E105" s="74"/>
      <c r="F105" s="75"/>
      <c r="G105" s="69"/>
      <c r="H105" s="69"/>
      <c r="I105" s="69"/>
      <c r="J105" s="69"/>
      <c r="K105" s="69"/>
    </row>
    <row r="106" spans="1:11" x14ac:dyDescent="0.35">
      <c r="A106" s="61"/>
      <c r="B106" s="73"/>
      <c r="C106" s="69"/>
      <c r="D106" s="69"/>
      <c r="E106" s="74"/>
      <c r="F106" s="75"/>
      <c r="G106" s="69"/>
      <c r="H106" s="69"/>
      <c r="I106" s="69"/>
      <c r="J106" s="69"/>
      <c r="K106" s="69"/>
    </row>
    <row r="107" spans="1:11" x14ac:dyDescent="0.35">
      <c r="A107" s="61"/>
      <c r="B107" s="73"/>
      <c r="C107" s="69"/>
      <c r="D107" s="69"/>
      <c r="E107" s="74"/>
      <c r="F107" s="75"/>
      <c r="G107" s="69"/>
      <c r="H107" s="69"/>
      <c r="I107" s="69"/>
      <c r="J107" s="69"/>
      <c r="K107" s="69"/>
    </row>
    <row r="108" spans="1:11" x14ac:dyDescent="0.35">
      <c r="A108" s="61"/>
      <c r="B108" s="73"/>
      <c r="C108" s="69"/>
      <c r="D108" s="69"/>
      <c r="E108" s="74"/>
      <c r="F108" s="75"/>
      <c r="G108" s="69"/>
      <c r="H108" s="69"/>
      <c r="I108" s="69"/>
      <c r="J108" s="69"/>
      <c r="K108" s="69"/>
    </row>
    <row r="109" spans="1:11" x14ac:dyDescent="0.35">
      <c r="A109" s="61"/>
      <c r="B109" s="73"/>
      <c r="C109" s="69"/>
      <c r="D109" s="69"/>
      <c r="E109" s="74"/>
      <c r="F109" s="75"/>
      <c r="G109" s="69"/>
      <c r="H109" s="69"/>
      <c r="I109" s="69"/>
      <c r="J109" s="69"/>
      <c r="K109" s="69"/>
    </row>
    <row r="110" spans="1:11" x14ac:dyDescent="0.35">
      <c r="A110" s="61"/>
      <c r="B110" s="73"/>
      <c r="C110" s="69"/>
      <c r="D110" s="69"/>
      <c r="E110" s="74"/>
      <c r="F110" s="75"/>
      <c r="G110" s="69"/>
      <c r="H110" s="69"/>
      <c r="I110" s="69"/>
      <c r="J110" s="69"/>
      <c r="K110" s="69"/>
    </row>
    <row r="111" spans="1:11" x14ac:dyDescent="0.35">
      <c r="A111" s="61"/>
      <c r="B111" s="73"/>
      <c r="C111" s="69"/>
      <c r="D111" s="69"/>
      <c r="E111" s="74"/>
      <c r="F111" s="75"/>
      <c r="G111" s="69"/>
      <c r="H111" s="69"/>
      <c r="I111" s="69"/>
      <c r="J111" s="69"/>
      <c r="K111" s="69"/>
    </row>
    <row r="112" spans="1:11" x14ac:dyDescent="0.35">
      <c r="A112" s="61"/>
      <c r="B112" s="73"/>
      <c r="C112" s="69"/>
      <c r="D112" s="69"/>
      <c r="E112" s="74"/>
      <c r="F112" s="75"/>
      <c r="G112" s="69"/>
      <c r="H112" s="69"/>
      <c r="I112" s="69"/>
      <c r="J112" s="69"/>
      <c r="K112" s="69"/>
    </row>
    <row r="113" spans="1:11" x14ac:dyDescent="0.35">
      <c r="A113" s="61"/>
      <c r="B113" s="73"/>
      <c r="C113" s="69"/>
      <c r="D113" s="69"/>
      <c r="E113" s="74"/>
      <c r="F113" s="75"/>
      <c r="G113" s="69"/>
      <c r="H113" s="69"/>
      <c r="I113" s="69"/>
      <c r="J113" s="69"/>
      <c r="K113" s="69"/>
    </row>
    <row r="114" spans="1:11" x14ac:dyDescent="0.35">
      <c r="A114" s="61"/>
      <c r="B114" s="73"/>
      <c r="C114" s="69"/>
      <c r="D114" s="69"/>
      <c r="E114" s="74"/>
      <c r="F114" s="75"/>
      <c r="G114" s="69"/>
      <c r="H114" s="69"/>
      <c r="I114" s="69"/>
      <c r="J114" s="69"/>
      <c r="K114" s="69"/>
    </row>
    <row r="115" spans="1:11" x14ac:dyDescent="0.35">
      <c r="A115" s="61"/>
      <c r="B115" s="73"/>
      <c r="C115" s="69"/>
      <c r="D115" s="69"/>
      <c r="E115" s="74"/>
      <c r="F115" s="75"/>
      <c r="G115" s="69"/>
      <c r="H115" s="69"/>
      <c r="I115" s="69"/>
      <c r="J115" s="69"/>
      <c r="K115" s="69"/>
    </row>
    <row r="116" spans="1:11" x14ac:dyDescent="0.35">
      <c r="A116" s="61"/>
      <c r="B116" s="73"/>
      <c r="C116" s="69"/>
      <c r="D116" s="69"/>
      <c r="E116" s="74"/>
      <c r="F116" s="75"/>
      <c r="G116" s="69"/>
      <c r="H116" s="69"/>
      <c r="I116" s="69"/>
      <c r="J116" s="69"/>
      <c r="K116" s="69"/>
    </row>
    <row r="117" spans="1:11" x14ac:dyDescent="0.35">
      <c r="A117" s="61"/>
      <c r="B117" s="73"/>
      <c r="C117" s="69"/>
      <c r="D117" s="69"/>
      <c r="E117" s="74"/>
      <c r="F117" s="75"/>
      <c r="G117" s="69"/>
      <c r="H117" s="69"/>
      <c r="I117" s="69"/>
      <c r="J117" s="69"/>
      <c r="K117" s="69"/>
    </row>
    <row r="118" spans="1:11" x14ac:dyDescent="0.35">
      <c r="A118" s="61"/>
      <c r="B118" s="73"/>
      <c r="C118" s="69"/>
      <c r="D118" s="69"/>
      <c r="E118" s="74"/>
      <c r="F118" s="75"/>
      <c r="G118" s="69"/>
      <c r="H118" s="69"/>
      <c r="I118" s="69"/>
      <c r="J118" s="69"/>
      <c r="K118" s="69"/>
    </row>
    <row r="119" spans="1:11" x14ac:dyDescent="0.35">
      <c r="A119" s="61"/>
      <c r="B119" s="73"/>
      <c r="C119" s="69"/>
      <c r="D119" s="69"/>
      <c r="E119" s="74"/>
      <c r="F119" s="75"/>
      <c r="G119" s="69"/>
      <c r="H119" s="69"/>
      <c r="I119" s="69"/>
      <c r="J119" s="69"/>
      <c r="K119" s="69"/>
    </row>
    <row r="120" spans="1:11" x14ac:dyDescent="0.35">
      <c r="A120" s="61"/>
      <c r="B120" s="73"/>
      <c r="C120" s="69"/>
      <c r="D120" s="69"/>
      <c r="E120" s="74"/>
      <c r="F120" s="75"/>
      <c r="G120" s="69"/>
      <c r="H120" s="69"/>
      <c r="I120" s="69"/>
      <c r="J120" s="69"/>
      <c r="K120" s="69"/>
    </row>
    <row r="121" spans="1:11" x14ac:dyDescent="0.35">
      <c r="A121" s="61"/>
      <c r="B121" s="73"/>
      <c r="C121" s="69"/>
      <c r="D121" s="69"/>
      <c r="E121" s="74"/>
      <c r="F121" s="75"/>
      <c r="G121" s="69"/>
      <c r="H121" s="69"/>
      <c r="I121" s="69"/>
      <c r="J121" s="69"/>
      <c r="K121" s="69"/>
    </row>
    <row r="122" spans="1:11" x14ac:dyDescent="0.35">
      <c r="A122" s="61"/>
      <c r="B122" s="73"/>
      <c r="C122" s="69"/>
      <c r="D122" s="69"/>
      <c r="E122" s="74"/>
      <c r="F122" s="75"/>
      <c r="G122" s="69"/>
      <c r="H122" s="69"/>
      <c r="I122" s="69"/>
      <c r="J122" s="69"/>
      <c r="K122" s="69"/>
    </row>
    <row r="123" spans="1:11" x14ac:dyDescent="0.35">
      <c r="A123" s="61"/>
      <c r="B123" s="73"/>
      <c r="C123" s="69"/>
      <c r="D123" s="69"/>
      <c r="E123" s="74"/>
      <c r="F123" s="75"/>
      <c r="G123" s="69"/>
      <c r="H123" s="69"/>
      <c r="I123" s="69"/>
      <c r="J123" s="69"/>
      <c r="K123" s="69"/>
    </row>
    <row r="124" spans="1:11" x14ac:dyDescent="0.35">
      <c r="A124" s="61"/>
      <c r="B124" s="73"/>
      <c r="C124" s="69"/>
      <c r="D124" s="69"/>
      <c r="E124" s="74"/>
      <c r="F124" s="75"/>
      <c r="G124" s="69"/>
      <c r="H124" s="69"/>
      <c r="I124" s="69"/>
      <c r="J124" s="69"/>
      <c r="K124" s="69"/>
    </row>
    <row r="125" spans="1:11" x14ac:dyDescent="0.35">
      <c r="A125" s="61"/>
      <c r="B125" s="73"/>
      <c r="C125" s="69"/>
      <c r="D125" s="69"/>
      <c r="E125" s="74"/>
      <c r="F125" s="75"/>
      <c r="G125" s="69"/>
      <c r="H125" s="69"/>
      <c r="I125" s="69"/>
      <c r="J125" s="69"/>
      <c r="K125" s="69"/>
    </row>
    <row r="126" spans="1:11" x14ac:dyDescent="0.35">
      <c r="A126" s="61"/>
      <c r="B126" s="73"/>
      <c r="C126" s="69"/>
      <c r="D126" s="69"/>
      <c r="E126" s="74"/>
      <c r="F126" s="75"/>
      <c r="G126" s="69"/>
      <c r="H126" s="69"/>
      <c r="I126" s="69"/>
      <c r="J126" s="69"/>
      <c r="K126" s="69"/>
    </row>
    <row r="127" spans="1:11" x14ac:dyDescent="0.35">
      <c r="A127" s="61"/>
      <c r="B127" s="73"/>
      <c r="C127" s="69"/>
      <c r="D127" s="69"/>
      <c r="E127" s="74"/>
      <c r="F127" s="75"/>
      <c r="G127" s="69"/>
      <c r="H127" s="69"/>
      <c r="I127" s="69"/>
      <c r="J127" s="69"/>
      <c r="K127" s="69"/>
    </row>
    <row r="128" spans="1:11" x14ac:dyDescent="0.35">
      <c r="A128" s="61"/>
      <c r="B128" s="73"/>
      <c r="C128" s="69"/>
      <c r="D128" s="69"/>
      <c r="E128" s="74"/>
      <c r="F128" s="75"/>
      <c r="G128" s="69"/>
      <c r="H128" s="69"/>
      <c r="I128" s="69"/>
      <c r="J128" s="69"/>
      <c r="K128" s="69"/>
    </row>
    <row r="129" spans="1:11" x14ac:dyDescent="0.35">
      <c r="A129" s="61"/>
      <c r="B129" s="73"/>
      <c r="C129" s="69"/>
      <c r="D129" s="69"/>
      <c r="E129" s="74"/>
      <c r="F129" s="75"/>
      <c r="G129" s="69"/>
      <c r="H129" s="69"/>
      <c r="I129" s="69"/>
      <c r="J129" s="69"/>
      <c r="K129" s="69"/>
    </row>
    <row r="130" spans="1:11" x14ac:dyDescent="0.35">
      <c r="A130" s="61"/>
      <c r="B130" s="73"/>
      <c r="C130" s="69"/>
      <c r="D130" s="69"/>
      <c r="E130" s="74"/>
      <c r="F130" s="75"/>
      <c r="G130" s="69"/>
      <c r="H130" s="69"/>
      <c r="I130" s="69"/>
      <c r="J130" s="69"/>
      <c r="K130" s="69"/>
    </row>
    <row r="131" spans="1:11" x14ac:dyDescent="0.35">
      <c r="A131" s="61"/>
      <c r="B131" s="73"/>
      <c r="C131" s="69"/>
      <c r="D131" s="69"/>
      <c r="E131" s="74"/>
      <c r="F131" s="75"/>
      <c r="G131" s="69"/>
      <c r="H131" s="69"/>
      <c r="I131" s="69"/>
      <c r="J131" s="69"/>
      <c r="K131" s="69"/>
    </row>
    <row r="132" spans="1:11" x14ac:dyDescent="0.35">
      <c r="A132" s="61"/>
      <c r="B132" s="73"/>
      <c r="C132" s="69"/>
      <c r="D132" s="69"/>
      <c r="E132" s="74"/>
      <c r="F132" s="75"/>
      <c r="G132" s="69"/>
      <c r="H132" s="69"/>
      <c r="I132" s="69"/>
      <c r="J132" s="69"/>
      <c r="K132" s="69"/>
    </row>
    <row r="133" spans="1:11" x14ac:dyDescent="0.35">
      <c r="A133" s="61"/>
      <c r="B133" s="73"/>
      <c r="C133" s="69"/>
      <c r="D133" s="69"/>
      <c r="E133" s="74"/>
      <c r="F133" s="75"/>
      <c r="G133" s="69"/>
      <c r="H133" s="69"/>
      <c r="I133" s="69"/>
      <c r="J133" s="69"/>
      <c r="K133" s="69"/>
    </row>
    <row r="134" spans="1:11" x14ac:dyDescent="0.35">
      <c r="A134" s="61"/>
      <c r="B134" s="73"/>
      <c r="C134" s="69"/>
      <c r="D134" s="69"/>
      <c r="E134" s="74"/>
      <c r="F134" s="75"/>
      <c r="G134" s="69"/>
      <c r="H134" s="69"/>
      <c r="I134" s="69"/>
      <c r="J134" s="69"/>
      <c r="K134" s="69"/>
    </row>
    <row r="135" spans="1:11" x14ac:dyDescent="0.35">
      <c r="A135" s="61"/>
      <c r="B135" s="73"/>
      <c r="C135" s="69"/>
      <c r="D135" s="69"/>
      <c r="E135" s="74"/>
      <c r="F135" s="75"/>
      <c r="G135" s="69"/>
      <c r="H135" s="69"/>
      <c r="I135" s="69"/>
      <c r="J135" s="69"/>
      <c r="K135" s="69"/>
    </row>
    <row r="136" spans="1:11" x14ac:dyDescent="0.35">
      <c r="A136" s="61"/>
      <c r="B136" s="73"/>
      <c r="C136" s="69"/>
      <c r="D136" s="69"/>
      <c r="E136" s="74"/>
      <c r="F136" s="75"/>
      <c r="G136" s="69"/>
      <c r="H136" s="69"/>
      <c r="I136" s="69"/>
      <c r="J136" s="69"/>
      <c r="K136" s="69"/>
    </row>
    <row r="137" spans="1:11" x14ac:dyDescent="0.35">
      <c r="A137" s="61"/>
      <c r="B137" s="73"/>
      <c r="C137" s="69"/>
      <c r="D137" s="69"/>
      <c r="E137" s="74"/>
      <c r="F137" s="75"/>
      <c r="G137" s="69"/>
      <c r="H137" s="69"/>
      <c r="I137" s="69"/>
      <c r="J137" s="69"/>
      <c r="K137" s="69"/>
    </row>
    <row r="138" spans="1:11" x14ac:dyDescent="0.35">
      <c r="A138" s="61"/>
      <c r="B138" s="73"/>
      <c r="C138" s="69"/>
      <c r="D138" s="69"/>
      <c r="E138" s="74"/>
      <c r="F138" s="75"/>
      <c r="G138" s="69"/>
      <c r="H138" s="69"/>
      <c r="I138" s="69"/>
      <c r="J138" s="69"/>
      <c r="K138" s="69"/>
    </row>
    <row r="139" spans="1:11" x14ac:dyDescent="0.35">
      <c r="A139" s="61"/>
      <c r="B139" s="73"/>
      <c r="C139" s="69"/>
      <c r="D139" s="69"/>
      <c r="E139" s="74"/>
      <c r="F139" s="75"/>
      <c r="G139" s="69"/>
      <c r="H139" s="69"/>
      <c r="I139" s="69"/>
      <c r="J139" s="69"/>
      <c r="K139" s="69"/>
    </row>
    <row r="140" spans="1:11" x14ac:dyDescent="0.35">
      <c r="A140" s="61"/>
      <c r="B140" s="73"/>
      <c r="C140" s="69"/>
      <c r="D140" s="69"/>
      <c r="E140" s="74"/>
      <c r="F140" s="75"/>
      <c r="G140" s="69"/>
      <c r="H140" s="69"/>
      <c r="I140" s="69"/>
      <c r="J140" s="69"/>
      <c r="K140" s="69"/>
    </row>
    <row r="141" spans="1:11" x14ac:dyDescent="0.35">
      <c r="A141" s="61"/>
      <c r="B141" s="73"/>
      <c r="C141" s="69"/>
      <c r="D141" s="69"/>
      <c r="E141" s="74"/>
      <c r="F141" s="75"/>
      <c r="G141" s="69"/>
      <c r="H141" s="69"/>
      <c r="I141" s="69"/>
      <c r="J141" s="69"/>
      <c r="K141" s="69"/>
    </row>
    <row r="142" spans="1:11" x14ac:dyDescent="0.35">
      <c r="A142" s="61"/>
      <c r="B142" s="73"/>
      <c r="C142" s="69"/>
      <c r="D142" s="69"/>
      <c r="E142" s="74"/>
      <c r="F142" s="75"/>
      <c r="G142" s="69"/>
      <c r="H142" s="69"/>
      <c r="I142" s="69"/>
      <c r="J142" s="69"/>
      <c r="K142" s="69"/>
    </row>
    <row r="143" spans="1:11" x14ac:dyDescent="0.35">
      <c r="B143" s="73"/>
      <c r="C143" s="69"/>
      <c r="D143" s="69"/>
      <c r="E143" s="74"/>
      <c r="F143" s="75"/>
      <c r="G143" s="69"/>
      <c r="H143" s="69"/>
      <c r="I143" s="69"/>
      <c r="J143" s="69"/>
      <c r="K143" s="69"/>
    </row>
    <row r="144" spans="1:11" x14ac:dyDescent="0.35">
      <c r="B144" s="73"/>
      <c r="C144" s="69"/>
      <c r="D144" s="69"/>
      <c r="E144" s="74"/>
      <c r="F144" s="75"/>
      <c r="G144" s="69"/>
      <c r="H144" s="69"/>
      <c r="I144" s="69"/>
      <c r="J144" s="69"/>
      <c r="K144" s="69"/>
    </row>
    <row r="145" spans="2:11" x14ac:dyDescent="0.35">
      <c r="B145" s="73"/>
      <c r="C145" s="69"/>
      <c r="D145" s="69"/>
      <c r="E145" s="74"/>
      <c r="F145" s="75"/>
      <c r="G145" s="69"/>
      <c r="H145" s="69"/>
      <c r="I145" s="69"/>
      <c r="J145" s="69"/>
      <c r="K145" s="69"/>
    </row>
    <row r="146" spans="2:11" x14ac:dyDescent="0.35">
      <c r="B146" s="73"/>
      <c r="C146" s="69"/>
      <c r="D146" s="69"/>
      <c r="E146" s="74"/>
      <c r="F146" s="75"/>
      <c r="G146" s="69"/>
      <c r="H146" s="69"/>
      <c r="I146" s="69"/>
      <c r="J146" s="69"/>
      <c r="K146" s="69"/>
    </row>
    <row r="147" spans="2:11" x14ac:dyDescent="0.35">
      <c r="B147" s="73"/>
      <c r="C147" s="69"/>
      <c r="D147" s="69"/>
      <c r="E147" s="74"/>
      <c r="F147" s="75"/>
      <c r="G147" s="69"/>
      <c r="H147" s="69"/>
      <c r="I147" s="69"/>
      <c r="J147" s="69"/>
      <c r="K147" s="69"/>
    </row>
    <row r="148" spans="2:11" x14ac:dyDescent="0.35">
      <c r="B148" s="73"/>
      <c r="C148" s="69"/>
      <c r="D148" s="69"/>
      <c r="E148" s="74"/>
      <c r="F148" s="75"/>
      <c r="G148" s="69"/>
      <c r="H148" s="69"/>
      <c r="I148" s="69"/>
      <c r="J148" s="69"/>
      <c r="K148" s="69"/>
    </row>
    <row r="149" spans="2:11" x14ac:dyDescent="0.35">
      <c r="B149" s="73"/>
      <c r="C149" s="69"/>
      <c r="D149" s="69"/>
      <c r="E149" s="74"/>
      <c r="F149" s="75"/>
      <c r="G149" s="69"/>
      <c r="H149" s="69"/>
      <c r="I149" s="69"/>
      <c r="J149" s="69"/>
      <c r="K149" s="69"/>
    </row>
    <row r="150" spans="2:11" x14ac:dyDescent="0.35">
      <c r="B150" s="73"/>
      <c r="C150" s="69"/>
      <c r="D150" s="69"/>
      <c r="E150" s="74"/>
      <c r="F150" s="75"/>
      <c r="G150" s="69"/>
      <c r="H150" s="69"/>
      <c r="I150" s="69"/>
      <c r="J150" s="69"/>
      <c r="K150" s="69"/>
    </row>
    <row r="151" spans="2:11" x14ac:dyDescent="0.35">
      <c r="B151" s="73"/>
      <c r="C151" s="69"/>
      <c r="D151" s="69"/>
      <c r="E151" s="74"/>
      <c r="F151" s="75"/>
      <c r="G151" s="69"/>
      <c r="H151" s="69"/>
      <c r="I151" s="69"/>
    </row>
    <row r="152" spans="2:11" x14ac:dyDescent="0.35">
      <c r="B152" s="73"/>
      <c r="C152" s="69"/>
      <c r="D152" s="69"/>
      <c r="E152" s="74"/>
      <c r="F152" s="75"/>
      <c r="G152" s="69"/>
      <c r="H152" s="69"/>
      <c r="I152" s="69"/>
    </row>
    <row r="153" spans="2:11" x14ac:dyDescent="0.35">
      <c r="B153" s="73"/>
      <c r="C153" s="69"/>
      <c r="D153" s="69"/>
      <c r="E153" s="74"/>
      <c r="F153" s="75"/>
      <c r="G153" s="69"/>
      <c r="H153" s="69"/>
      <c r="I153" s="69"/>
    </row>
    <row r="154" spans="2:11" x14ac:dyDescent="0.35">
      <c r="B154" s="73"/>
      <c r="C154" s="69"/>
      <c r="D154" s="69"/>
      <c r="E154" s="74"/>
      <c r="F154" s="75"/>
      <c r="G154" s="69"/>
      <c r="H154" s="69"/>
      <c r="I154" s="69"/>
    </row>
    <row r="155" spans="2:11" x14ac:dyDescent="0.35">
      <c r="B155" s="73"/>
      <c r="C155" s="69"/>
      <c r="D155" s="69"/>
      <c r="E155" s="74"/>
      <c r="F155" s="75"/>
      <c r="G155" s="69"/>
      <c r="H155" s="69"/>
      <c r="I155" s="69"/>
    </row>
    <row r="156" spans="2:11" x14ac:dyDescent="0.35">
      <c r="B156" s="73"/>
      <c r="C156" s="69"/>
      <c r="D156" s="69"/>
      <c r="E156" s="74"/>
      <c r="F156" s="75"/>
      <c r="G156" s="69"/>
      <c r="H156" s="69"/>
      <c r="I156" s="69"/>
    </row>
    <row r="157" spans="2:11" x14ac:dyDescent="0.35">
      <c r="B157" s="73"/>
      <c r="C157" s="69"/>
      <c r="D157" s="69"/>
      <c r="E157" s="74"/>
      <c r="F157" s="75"/>
      <c r="G157" s="69"/>
      <c r="H157" s="69"/>
      <c r="I157" s="69"/>
    </row>
    <row r="158" spans="2:11" x14ac:dyDescent="0.35">
      <c r="B158" s="73"/>
      <c r="C158" s="69"/>
      <c r="D158" s="69"/>
      <c r="E158" s="74"/>
      <c r="F158" s="75"/>
      <c r="G158" s="69"/>
      <c r="H158" s="69"/>
      <c r="I158" s="69"/>
    </row>
    <row r="159" spans="2:11" x14ac:dyDescent="0.35">
      <c r="B159" s="73"/>
      <c r="C159" s="69"/>
      <c r="D159" s="69"/>
      <c r="E159" s="74"/>
      <c r="F159" s="75"/>
      <c r="G159" s="69"/>
      <c r="H159" s="69"/>
      <c r="I159" s="69"/>
    </row>
    <row r="160" spans="2:11" x14ac:dyDescent="0.35">
      <c r="B160" s="73"/>
      <c r="C160" s="69"/>
      <c r="D160" s="69"/>
      <c r="E160" s="74"/>
      <c r="F160" s="75"/>
      <c r="G160" s="69"/>
      <c r="H160" s="69"/>
      <c r="I160" s="69"/>
    </row>
    <row r="161" spans="2:9" x14ac:dyDescent="0.35">
      <c r="B161" s="73"/>
      <c r="C161" s="69"/>
      <c r="D161" s="69"/>
      <c r="E161" s="74"/>
      <c r="F161" s="75"/>
      <c r="G161" s="69"/>
      <c r="H161" s="69"/>
      <c r="I161" s="69"/>
    </row>
    <row r="162" spans="2:9" x14ac:dyDescent="0.35">
      <c r="B162" s="73"/>
      <c r="C162" s="69"/>
      <c r="D162" s="69"/>
      <c r="E162" s="74"/>
      <c r="F162" s="75"/>
      <c r="G162" s="69"/>
      <c r="H162" s="69"/>
      <c r="I162" s="69"/>
    </row>
    <row r="163" spans="2:9" x14ac:dyDescent="0.35">
      <c r="B163" s="73"/>
      <c r="C163" s="69"/>
      <c r="D163" s="69"/>
      <c r="E163" s="74"/>
      <c r="F163" s="75"/>
      <c r="G163" s="69"/>
      <c r="H163" s="69"/>
      <c r="I163" s="69"/>
    </row>
    <row r="164" spans="2:9" x14ac:dyDescent="0.35">
      <c r="B164" s="73"/>
      <c r="C164" s="69"/>
      <c r="D164" s="69"/>
      <c r="E164" s="74"/>
      <c r="F164" s="75"/>
      <c r="G164" s="69"/>
      <c r="H164" s="69"/>
      <c r="I164" s="69"/>
    </row>
    <row r="165" spans="2:9" x14ac:dyDescent="0.35">
      <c r="B165" s="73"/>
      <c r="C165" s="69"/>
      <c r="D165" s="69"/>
      <c r="E165" s="74"/>
      <c r="F165" s="75"/>
      <c r="G165" s="69"/>
      <c r="H165" s="69"/>
      <c r="I165" s="69"/>
    </row>
    <row r="166" spans="2:9" x14ac:dyDescent="0.35">
      <c r="B166" s="73"/>
      <c r="C166" s="69"/>
      <c r="D166" s="69"/>
      <c r="E166" s="74"/>
      <c r="F166" s="75"/>
      <c r="G166" s="69"/>
      <c r="H166" s="69"/>
      <c r="I166" s="69"/>
    </row>
    <row r="167" spans="2:9" x14ac:dyDescent="0.35">
      <c r="B167" s="73"/>
      <c r="C167" s="69"/>
      <c r="D167" s="69"/>
      <c r="E167" s="74"/>
      <c r="F167" s="75"/>
      <c r="G167" s="69"/>
      <c r="H167" s="69"/>
      <c r="I167" s="69"/>
    </row>
    <row r="168" spans="2:9" x14ac:dyDescent="0.35">
      <c r="B168" s="73"/>
      <c r="C168" s="69"/>
      <c r="D168" s="69"/>
      <c r="E168" s="74"/>
      <c r="F168" s="75"/>
      <c r="G168" s="69"/>
      <c r="H168" s="69"/>
      <c r="I168" s="69"/>
    </row>
    <row r="169" spans="2:9" x14ac:dyDescent="0.35">
      <c r="B169" s="73"/>
      <c r="C169" s="69"/>
      <c r="D169" s="69"/>
      <c r="E169" s="74"/>
      <c r="F169" s="75"/>
      <c r="G169" s="69"/>
      <c r="H169" s="69"/>
      <c r="I169" s="69"/>
    </row>
    <row r="170" spans="2:9" x14ac:dyDescent="0.35">
      <c r="B170" s="73"/>
      <c r="C170" s="69"/>
      <c r="D170" s="69"/>
      <c r="E170" s="74"/>
      <c r="F170" s="75"/>
      <c r="G170" s="69"/>
      <c r="H170" s="69"/>
      <c r="I170" s="69"/>
    </row>
    <row r="171" spans="2:9" x14ac:dyDescent="0.35">
      <c r="B171" s="73"/>
      <c r="C171" s="69"/>
      <c r="D171" s="69"/>
      <c r="E171" s="74"/>
      <c r="F171" s="75"/>
      <c r="G171" s="69"/>
      <c r="H171" s="69"/>
      <c r="I171" s="69"/>
    </row>
    <row r="172" spans="2:9" x14ac:dyDescent="0.35">
      <c r="B172" s="73"/>
      <c r="C172" s="69"/>
      <c r="D172" s="69"/>
      <c r="E172" s="74"/>
      <c r="F172" s="75"/>
      <c r="G172" s="69"/>
      <c r="H172" s="69"/>
      <c r="I172" s="69"/>
    </row>
    <row r="173" spans="2:9" x14ac:dyDescent="0.35">
      <c r="B173" s="73"/>
      <c r="C173" s="69"/>
      <c r="D173" s="69"/>
      <c r="E173" s="74"/>
      <c r="F173" s="75"/>
      <c r="G173" s="69"/>
      <c r="H173" s="69"/>
      <c r="I173" s="69"/>
    </row>
    <row r="174" spans="2:9" x14ac:dyDescent="0.35">
      <c r="B174" s="73"/>
      <c r="C174" s="69"/>
      <c r="D174" s="69"/>
      <c r="E174" s="74"/>
      <c r="F174" s="75"/>
      <c r="G174" s="69"/>
      <c r="H174" s="69"/>
      <c r="I174" s="69"/>
    </row>
    <row r="175" spans="2:9" x14ac:dyDescent="0.35">
      <c r="B175" s="73"/>
      <c r="C175" s="69"/>
      <c r="D175" s="69"/>
      <c r="E175" s="74"/>
      <c r="F175" s="75"/>
      <c r="G175" s="69"/>
      <c r="H175" s="69"/>
      <c r="I175" s="69"/>
    </row>
    <row r="176" spans="2:9" x14ac:dyDescent="0.35">
      <c r="B176" s="73"/>
      <c r="C176" s="69"/>
      <c r="D176" s="69"/>
      <c r="E176" s="74"/>
      <c r="F176" s="75"/>
      <c r="G176" s="69"/>
      <c r="H176" s="69"/>
      <c r="I176" s="69"/>
    </row>
    <row r="177" spans="2:9" x14ac:dyDescent="0.35">
      <c r="B177" s="73"/>
      <c r="C177" s="69"/>
      <c r="D177" s="69"/>
      <c r="E177" s="74"/>
      <c r="F177" s="75"/>
      <c r="G177" s="69"/>
      <c r="H177" s="69"/>
      <c r="I177" s="69"/>
    </row>
    <row r="178" spans="2:9" x14ac:dyDescent="0.35">
      <c r="B178" s="73"/>
      <c r="C178" s="69"/>
      <c r="D178" s="69"/>
      <c r="E178" s="74"/>
      <c r="F178" s="75"/>
      <c r="G178" s="69"/>
      <c r="H178" s="69"/>
      <c r="I178" s="69"/>
    </row>
    <row r="179" spans="2:9" x14ac:dyDescent="0.35">
      <c r="B179" s="73"/>
      <c r="C179" s="69"/>
      <c r="D179" s="69"/>
      <c r="E179" s="74"/>
      <c r="F179" s="75"/>
      <c r="G179" s="69"/>
      <c r="H179" s="69"/>
      <c r="I179" s="69"/>
    </row>
    <row r="180" spans="2:9" x14ac:dyDescent="0.35">
      <c r="B180" s="73"/>
      <c r="C180" s="69"/>
      <c r="D180" s="69"/>
      <c r="E180" s="74"/>
      <c r="F180" s="75"/>
      <c r="G180" s="69"/>
      <c r="H180" s="69"/>
      <c r="I180" s="69"/>
    </row>
    <row r="181" spans="2:9" x14ac:dyDescent="0.35">
      <c r="B181" s="73"/>
      <c r="C181" s="69"/>
      <c r="D181" s="69"/>
      <c r="E181" s="74"/>
      <c r="F181" s="75"/>
      <c r="G181" s="69"/>
      <c r="H181" s="69"/>
      <c r="I181" s="69"/>
    </row>
    <row r="182" spans="2:9" x14ac:dyDescent="0.35">
      <c r="B182" s="73"/>
      <c r="C182" s="69"/>
      <c r="D182" s="69"/>
      <c r="E182" s="74"/>
      <c r="F182" s="75"/>
      <c r="G182" s="69"/>
      <c r="H182" s="69"/>
      <c r="I182" s="69"/>
    </row>
    <row r="183" spans="2:9" x14ac:dyDescent="0.35">
      <c r="B183" s="73"/>
      <c r="C183" s="69"/>
      <c r="D183" s="69"/>
      <c r="E183" s="74"/>
      <c r="F183" s="75"/>
      <c r="G183" s="69"/>
      <c r="H183" s="69"/>
      <c r="I183" s="69"/>
    </row>
    <row r="184" spans="2:9" x14ac:dyDescent="0.35">
      <c r="B184" s="73"/>
      <c r="C184" s="69"/>
      <c r="D184" s="69"/>
      <c r="E184" s="74"/>
      <c r="F184" s="75"/>
      <c r="G184" s="69"/>
      <c r="H184" s="69"/>
      <c r="I184" s="69"/>
    </row>
    <row r="185" spans="2:9" x14ac:dyDescent="0.35">
      <c r="B185" s="73"/>
      <c r="C185" s="69"/>
      <c r="D185" s="69"/>
      <c r="E185" s="74"/>
      <c r="F185" s="75"/>
      <c r="G185" s="69"/>
      <c r="H185" s="69"/>
      <c r="I185" s="69"/>
    </row>
    <row r="186" spans="2:9" x14ac:dyDescent="0.35">
      <c r="B186" s="73"/>
      <c r="C186" s="69"/>
      <c r="D186" s="69"/>
      <c r="E186" s="74"/>
      <c r="F186" s="75"/>
      <c r="G186" s="69"/>
      <c r="H186" s="69"/>
      <c r="I186" s="69"/>
    </row>
    <row r="187" spans="2:9" x14ac:dyDescent="0.35">
      <c r="B187" s="73"/>
      <c r="C187" s="69"/>
      <c r="D187" s="69"/>
      <c r="E187" s="74"/>
      <c r="F187" s="75"/>
      <c r="G187" s="69"/>
      <c r="H187" s="69"/>
      <c r="I187" s="69"/>
    </row>
    <row r="188" spans="2:9" x14ac:dyDescent="0.35">
      <c r="B188" s="73"/>
      <c r="C188" s="69"/>
      <c r="D188" s="69"/>
      <c r="E188" s="74"/>
      <c r="F188" s="75"/>
      <c r="G188" s="69"/>
      <c r="H188" s="69"/>
      <c r="I188" s="69"/>
    </row>
    <row r="189" spans="2:9" x14ac:dyDescent="0.35">
      <c r="B189" s="73"/>
      <c r="C189" s="69"/>
      <c r="D189" s="69"/>
      <c r="E189" s="74"/>
      <c r="F189" s="75"/>
      <c r="G189" s="69"/>
      <c r="H189" s="69"/>
      <c r="I189" s="69"/>
    </row>
    <row r="190" spans="2:9" x14ac:dyDescent="0.35">
      <c r="B190" s="73"/>
      <c r="C190" s="69"/>
      <c r="D190" s="69"/>
      <c r="E190" s="74"/>
      <c r="F190" s="75"/>
      <c r="G190" s="69"/>
      <c r="H190" s="69"/>
      <c r="I190" s="69"/>
    </row>
    <row r="191" spans="2:9" x14ac:dyDescent="0.35">
      <c r="B191" s="73"/>
      <c r="C191" s="69"/>
      <c r="D191" s="69"/>
      <c r="E191" s="74"/>
      <c r="F191" s="75"/>
      <c r="G191" s="69"/>
      <c r="H191" s="69"/>
      <c r="I191" s="69"/>
    </row>
    <row r="192" spans="2:9" x14ac:dyDescent="0.35">
      <c r="B192" s="73"/>
      <c r="C192" s="69"/>
      <c r="D192" s="69"/>
      <c r="E192" s="74"/>
      <c r="F192" s="75"/>
      <c r="G192" s="69"/>
      <c r="H192" s="69"/>
      <c r="I192" s="69"/>
    </row>
    <row r="193" spans="2:9" x14ac:dyDescent="0.35">
      <c r="B193" s="73"/>
      <c r="C193" s="69"/>
      <c r="D193" s="69"/>
      <c r="E193" s="74"/>
      <c r="F193" s="75"/>
      <c r="G193" s="69"/>
      <c r="H193" s="69"/>
      <c r="I193" s="69"/>
    </row>
    <row r="194" spans="2:9" x14ac:dyDescent="0.35">
      <c r="B194" s="73"/>
      <c r="C194" s="69"/>
      <c r="D194" s="69"/>
      <c r="E194" s="74"/>
      <c r="F194" s="75"/>
      <c r="G194" s="69"/>
      <c r="H194" s="69"/>
      <c r="I194" s="69"/>
    </row>
    <row r="195" spans="2:9" x14ac:dyDescent="0.35">
      <c r="B195" s="73"/>
      <c r="C195" s="69"/>
      <c r="D195" s="69"/>
      <c r="E195" s="74"/>
      <c r="F195" s="75"/>
      <c r="G195" s="69"/>
      <c r="H195" s="69"/>
      <c r="I195" s="69"/>
    </row>
    <row r="196" spans="2:9" x14ac:dyDescent="0.35">
      <c r="B196" s="73"/>
      <c r="C196" s="69"/>
      <c r="D196" s="69"/>
      <c r="E196" s="74"/>
      <c r="F196" s="75"/>
      <c r="G196" s="69"/>
      <c r="H196" s="69"/>
      <c r="I196" s="69"/>
    </row>
    <row r="197" spans="2:9" x14ac:dyDescent="0.35">
      <c r="B197" s="73"/>
      <c r="C197" s="69"/>
      <c r="D197" s="69"/>
      <c r="E197" s="74"/>
      <c r="F197" s="75"/>
      <c r="G197" s="69"/>
      <c r="H197" s="69"/>
      <c r="I197" s="69"/>
    </row>
    <row r="198" spans="2:9" x14ac:dyDescent="0.35">
      <c r="B198" s="73"/>
      <c r="C198" s="69"/>
      <c r="D198" s="69"/>
      <c r="E198" s="74"/>
      <c r="F198" s="75"/>
      <c r="G198" s="69"/>
      <c r="H198" s="69"/>
      <c r="I198" s="69"/>
    </row>
    <row r="199" spans="2:9" x14ac:dyDescent="0.35">
      <c r="B199" s="73"/>
      <c r="C199" s="69"/>
      <c r="D199" s="69"/>
      <c r="E199" s="74"/>
      <c r="F199" s="75"/>
      <c r="G199" s="69"/>
      <c r="H199" s="69"/>
      <c r="I199" s="69"/>
    </row>
    <row r="200" spans="2:9" x14ac:dyDescent="0.35">
      <c r="B200" s="73"/>
      <c r="C200" s="69"/>
      <c r="D200" s="69"/>
      <c r="E200" s="74"/>
      <c r="F200" s="75"/>
      <c r="G200" s="69"/>
      <c r="H200" s="69"/>
      <c r="I200" s="69"/>
    </row>
    <row r="201" spans="2:9" x14ac:dyDescent="0.35">
      <c r="B201" s="73"/>
      <c r="C201" s="69"/>
      <c r="D201" s="69"/>
      <c r="E201" s="74"/>
      <c r="F201" s="75"/>
      <c r="G201" s="69"/>
      <c r="H201" s="69"/>
      <c r="I201" s="69"/>
    </row>
    <row r="202" spans="2:9" x14ac:dyDescent="0.35">
      <c r="B202" s="73"/>
      <c r="C202" s="69"/>
      <c r="D202" s="69"/>
      <c r="E202" s="74"/>
      <c r="F202" s="75"/>
      <c r="G202" s="69"/>
      <c r="H202" s="69"/>
      <c r="I202" s="69"/>
    </row>
    <row r="203" spans="2:9" x14ac:dyDescent="0.35">
      <c r="B203" s="73"/>
      <c r="C203" s="69"/>
      <c r="D203" s="69"/>
      <c r="E203" s="74"/>
      <c r="F203" s="75"/>
      <c r="G203" s="69"/>
      <c r="H203" s="69"/>
      <c r="I203" s="69"/>
    </row>
    <row r="204" spans="2:9" x14ac:dyDescent="0.35">
      <c r="B204" s="73"/>
      <c r="C204" s="69"/>
      <c r="D204" s="69"/>
      <c r="E204" s="74"/>
      <c r="F204" s="75"/>
      <c r="G204" s="69"/>
      <c r="H204" s="69"/>
      <c r="I204" s="69"/>
    </row>
    <row r="205" spans="2:9" x14ac:dyDescent="0.35">
      <c r="B205" s="73"/>
      <c r="C205" s="69"/>
      <c r="D205" s="69"/>
      <c r="E205" s="74"/>
      <c r="F205" s="75"/>
      <c r="G205" s="69"/>
      <c r="H205" s="69"/>
      <c r="I205" s="69"/>
    </row>
    <row r="206" spans="2:9" x14ac:dyDescent="0.35">
      <c r="B206" s="73"/>
      <c r="C206" s="69"/>
      <c r="D206" s="69"/>
      <c r="E206" s="74"/>
      <c r="F206" s="75"/>
      <c r="G206" s="69"/>
      <c r="H206" s="69"/>
      <c r="I206" s="69"/>
    </row>
    <row r="207" spans="2:9" x14ac:dyDescent="0.35">
      <c r="B207" s="73"/>
      <c r="C207" s="69"/>
      <c r="D207" s="69"/>
      <c r="E207" s="74"/>
      <c r="F207" s="75"/>
      <c r="G207" s="69"/>
      <c r="H207" s="69"/>
      <c r="I207" s="69"/>
    </row>
    <row r="208" spans="2:9" x14ac:dyDescent="0.35">
      <c r="B208" s="73"/>
      <c r="C208" s="69"/>
      <c r="D208" s="69"/>
      <c r="E208" s="74"/>
      <c r="F208" s="75"/>
      <c r="G208" s="69"/>
      <c r="H208" s="69"/>
      <c r="I208" s="69"/>
    </row>
    <row r="209" spans="2:9" x14ac:dyDescent="0.35">
      <c r="B209" s="73"/>
      <c r="C209" s="69"/>
      <c r="D209" s="69"/>
      <c r="E209" s="74"/>
      <c r="F209" s="75"/>
      <c r="G209" s="69"/>
      <c r="H209" s="69"/>
      <c r="I209" s="69"/>
    </row>
    <row r="210" spans="2:9" x14ac:dyDescent="0.35">
      <c r="B210" s="73"/>
      <c r="C210" s="69"/>
      <c r="D210" s="69"/>
      <c r="E210" s="74"/>
      <c r="F210" s="75"/>
      <c r="G210" s="69"/>
      <c r="H210" s="69"/>
      <c r="I210" s="69"/>
    </row>
    <row r="211" spans="2:9" x14ac:dyDescent="0.35">
      <c r="B211" s="73"/>
      <c r="C211" s="69"/>
      <c r="D211" s="69"/>
      <c r="E211" s="74"/>
      <c r="F211" s="75"/>
      <c r="G211" s="69"/>
      <c r="H211" s="69"/>
      <c r="I211" s="69"/>
    </row>
    <row r="212" spans="2:9" x14ac:dyDescent="0.35">
      <c r="B212" s="73"/>
      <c r="C212" s="69"/>
      <c r="D212" s="69"/>
      <c r="E212" s="74"/>
      <c r="F212" s="75"/>
      <c r="G212" s="69"/>
      <c r="H212" s="69"/>
      <c r="I212" s="69"/>
    </row>
    <row r="213" spans="2:9" x14ac:dyDescent="0.35">
      <c r="B213" s="73"/>
      <c r="C213" s="69"/>
      <c r="D213" s="69"/>
      <c r="E213" s="74"/>
      <c r="F213" s="75"/>
      <c r="G213" s="69"/>
      <c r="H213" s="69"/>
      <c r="I213" s="69"/>
    </row>
    <row r="214" spans="2:9" x14ac:dyDescent="0.35">
      <c r="B214" s="73"/>
      <c r="C214" s="69"/>
      <c r="D214" s="69"/>
      <c r="E214" s="74"/>
      <c r="F214" s="75"/>
      <c r="G214" s="69"/>
      <c r="H214" s="69"/>
      <c r="I214" s="69"/>
    </row>
    <row r="215" spans="2:9" x14ac:dyDescent="0.35">
      <c r="B215" s="73"/>
      <c r="C215" s="69"/>
      <c r="D215" s="69"/>
      <c r="E215" s="74"/>
      <c r="F215" s="75"/>
      <c r="G215" s="69"/>
      <c r="H215" s="69"/>
      <c r="I215" s="69"/>
    </row>
    <row r="216" spans="2:9" x14ac:dyDescent="0.35">
      <c r="B216" s="73"/>
      <c r="C216" s="69"/>
      <c r="D216" s="69"/>
      <c r="E216" s="74"/>
      <c r="F216" s="75"/>
      <c r="G216" s="69"/>
      <c r="H216" s="69"/>
      <c r="I216" s="69"/>
    </row>
    <row r="217" spans="2:9" x14ac:dyDescent="0.35">
      <c r="B217" s="73"/>
      <c r="C217" s="69"/>
      <c r="D217" s="69"/>
      <c r="E217" s="74"/>
      <c r="F217" s="75"/>
      <c r="G217" s="69"/>
      <c r="H217" s="69"/>
      <c r="I217" s="69"/>
    </row>
    <row r="218" spans="2:9" x14ac:dyDescent="0.35">
      <c r="B218" s="73"/>
      <c r="C218" s="69"/>
      <c r="D218" s="69"/>
      <c r="E218" s="74"/>
      <c r="F218" s="75"/>
      <c r="G218" s="69"/>
      <c r="H218" s="69"/>
      <c r="I218" s="69"/>
    </row>
    <row r="219" spans="2:9" x14ac:dyDescent="0.35">
      <c r="B219" s="73"/>
      <c r="C219" s="69"/>
      <c r="D219" s="69"/>
      <c r="E219" s="74"/>
      <c r="F219" s="75"/>
      <c r="G219" s="69"/>
      <c r="H219" s="69"/>
      <c r="I219" s="69"/>
    </row>
    <row r="220" spans="2:9" x14ac:dyDescent="0.35">
      <c r="B220" s="73"/>
      <c r="C220" s="69"/>
      <c r="D220" s="69"/>
      <c r="E220" s="74"/>
      <c r="F220" s="75"/>
      <c r="G220" s="69"/>
      <c r="H220" s="69"/>
      <c r="I220" s="69"/>
    </row>
    <row r="222" spans="2:9" x14ac:dyDescent="0.35">
      <c r="B222" s="73"/>
      <c r="C222" s="69"/>
      <c r="D222" s="69"/>
      <c r="E222" s="74"/>
      <c r="F222" s="75"/>
      <c r="G222" s="69"/>
      <c r="H222" s="69"/>
      <c r="I222" s="69"/>
    </row>
    <row r="223" spans="2:9" x14ac:dyDescent="0.35">
      <c r="B223" s="73"/>
      <c r="C223" s="69"/>
      <c r="D223" s="69"/>
      <c r="E223" s="74"/>
      <c r="F223" s="75"/>
      <c r="G223" s="69"/>
      <c r="H223" s="69"/>
      <c r="I223" s="69"/>
    </row>
    <row r="224" spans="2:9" x14ac:dyDescent="0.35">
      <c r="B224" s="73"/>
      <c r="C224" s="69"/>
      <c r="D224" s="69"/>
      <c r="E224" s="74"/>
      <c r="F224" s="75"/>
      <c r="G224" s="69"/>
      <c r="H224" s="69"/>
      <c r="I224" s="69"/>
    </row>
    <row r="225" spans="2:9" x14ac:dyDescent="0.35">
      <c r="B225" s="73"/>
      <c r="C225" s="69"/>
      <c r="D225" s="69"/>
      <c r="E225" s="74"/>
      <c r="F225" s="75"/>
      <c r="G225" s="69"/>
      <c r="H225" s="69"/>
      <c r="I225" s="69"/>
    </row>
    <row r="226" spans="2:9" x14ac:dyDescent="0.35">
      <c r="B226" s="73"/>
      <c r="C226" s="69"/>
      <c r="D226" s="69"/>
      <c r="E226" s="74"/>
      <c r="F226" s="75"/>
      <c r="G226" s="69"/>
      <c r="H226" s="69"/>
      <c r="I226" s="69"/>
    </row>
    <row r="227" spans="2:9" x14ac:dyDescent="0.35">
      <c r="B227" s="73"/>
      <c r="C227" s="69"/>
      <c r="D227" s="69"/>
      <c r="E227" s="74"/>
      <c r="F227" s="75"/>
      <c r="G227" s="69"/>
      <c r="H227" s="69"/>
      <c r="I227" s="69"/>
    </row>
    <row r="228" spans="2:9" x14ac:dyDescent="0.35">
      <c r="B228" s="73"/>
      <c r="C228" s="69"/>
      <c r="D228" s="69"/>
      <c r="E228" s="74"/>
      <c r="F228" s="75"/>
      <c r="G228" s="69"/>
      <c r="H228" s="69"/>
      <c r="I228" s="69"/>
    </row>
    <row r="229" spans="2:9" x14ac:dyDescent="0.35">
      <c r="B229" s="73"/>
      <c r="C229" s="69"/>
      <c r="D229" s="69"/>
      <c r="E229" s="74"/>
      <c r="F229" s="75"/>
      <c r="G229" s="69"/>
      <c r="H229" s="69"/>
      <c r="I229" s="69"/>
    </row>
    <row r="230" spans="2:9" x14ac:dyDescent="0.35">
      <c r="B230" s="73"/>
      <c r="C230" s="69"/>
      <c r="D230" s="69"/>
      <c r="E230" s="74"/>
      <c r="F230" s="75"/>
      <c r="G230" s="69"/>
      <c r="H230" s="69"/>
      <c r="I230" s="69"/>
    </row>
    <row r="231" spans="2:9" x14ac:dyDescent="0.35">
      <c r="B231" s="73"/>
      <c r="C231" s="69"/>
      <c r="D231" s="69"/>
      <c r="E231" s="74"/>
      <c r="F231" s="75"/>
      <c r="G231" s="69"/>
      <c r="H231" s="69"/>
      <c r="I231" s="69"/>
    </row>
    <row r="232" spans="2:9" x14ac:dyDescent="0.35">
      <c r="B232" s="73"/>
      <c r="C232" s="69"/>
      <c r="D232" s="69"/>
      <c r="E232" s="74"/>
      <c r="F232" s="75"/>
      <c r="G232" s="69"/>
      <c r="H232" s="69"/>
      <c r="I232" s="69"/>
    </row>
    <row r="233" spans="2:9" x14ac:dyDescent="0.35">
      <c r="B233" s="73"/>
      <c r="C233" s="69"/>
      <c r="D233" s="69"/>
      <c r="E233" s="74"/>
      <c r="F233" s="75"/>
      <c r="G233" s="69"/>
      <c r="H233" s="69"/>
      <c r="I233" s="69"/>
    </row>
    <row r="234" spans="2:9" x14ac:dyDescent="0.35">
      <c r="B234" s="73"/>
      <c r="C234" s="69"/>
      <c r="D234" s="69"/>
      <c r="E234" s="74"/>
      <c r="F234" s="75"/>
      <c r="G234" s="69"/>
      <c r="H234" s="69"/>
      <c r="I234" s="69"/>
    </row>
    <row r="235" spans="2:9" x14ac:dyDescent="0.35">
      <c r="B235" s="73"/>
      <c r="C235" s="69"/>
      <c r="D235" s="69"/>
      <c r="E235" s="74"/>
      <c r="F235" s="75"/>
      <c r="G235" s="69"/>
      <c r="H235" s="69"/>
      <c r="I235" s="69"/>
    </row>
    <row r="236" spans="2:9" x14ac:dyDescent="0.35">
      <c r="B236" s="73"/>
      <c r="C236" s="69"/>
      <c r="D236" s="69"/>
      <c r="E236" s="74"/>
      <c r="F236" s="75"/>
      <c r="G236" s="69"/>
      <c r="H236" s="69"/>
      <c r="I236" s="69"/>
    </row>
    <row r="237" spans="2:9" x14ac:dyDescent="0.35">
      <c r="B237" s="73"/>
      <c r="C237" s="69"/>
      <c r="D237" s="69"/>
      <c r="E237" s="74"/>
      <c r="F237" s="75"/>
      <c r="G237" s="69"/>
      <c r="H237" s="69"/>
      <c r="I237" s="69"/>
    </row>
    <row r="238" spans="2:9" x14ac:dyDescent="0.35">
      <c r="B238" s="73"/>
      <c r="C238" s="69"/>
      <c r="D238" s="69"/>
      <c r="E238" s="74"/>
      <c r="F238" s="75"/>
      <c r="G238" s="69"/>
      <c r="H238" s="69"/>
      <c r="I238" s="69"/>
    </row>
    <row r="239" spans="2:9" x14ac:dyDescent="0.35">
      <c r="B239" s="73"/>
      <c r="C239" s="69"/>
      <c r="D239" s="69"/>
      <c r="E239" s="74"/>
      <c r="F239" s="75"/>
      <c r="G239" s="69"/>
      <c r="H239" s="69"/>
      <c r="I239" s="69"/>
    </row>
    <row r="240" spans="2:9" x14ac:dyDescent="0.35">
      <c r="B240" s="73"/>
      <c r="C240" s="69"/>
      <c r="D240" s="69"/>
      <c r="E240" s="74"/>
      <c r="F240" s="75"/>
      <c r="G240" s="69"/>
      <c r="H240" s="69"/>
      <c r="I240" s="69"/>
    </row>
    <row r="241" spans="2:9" x14ac:dyDescent="0.35">
      <c r="B241" s="73"/>
      <c r="C241" s="69"/>
      <c r="D241" s="69"/>
      <c r="E241" s="74"/>
      <c r="F241" s="75"/>
      <c r="G241" s="69"/>
      <c r="H241" s="69"/>
      <c r="I241" s="69"/>
    </row>
    <row r="242" spans="2:9" x14ac:dyDescent="0.35">
      <c r="B242" s="73"/>
      <c r="C242" s="69"/>
      <c r="D242" s="69"/>
      <c r="E242" s="74"/>
      <c r="F242" s="75"/>
      <c r="G242" s="69"/>
      <c r="H242" s="69"/>
      <c r="I242" s="69"/>
    </row>
    <row r="243" spans="2:9" x14ac:dyDescent="0.35">
      <c r="B243" s="73"/>
      <c r="C243" s="69"/>
      <c r="D243" s="69"/>
      <c r="E243" s="74"/>
      <c r="F243" s="75"/>
      <c r="G243" s="69"/>
      <c r="H243" s="69"/>
      <c r="I243" s="69"/>
    </row>
    <row r="244" spans="2:9" x14ac:dyDescent="0.35">
      <c r="B244" s="73"/>
      <c r="C244" s="69"/>
      <c r="D244" s="69"/>
      <c r="E244" s="74"/>
      <c r="F244" s="75"/>
      <c r="G244" s="69"/>
      <c r="H244" s="69"/>
      <c r="I244" s="69"/>
    </row>
    <row r="245" spans="2:9" x14ac:dyDescent="0.35">
      <c r="B245" s="73"/>
      <c r="C245" s="69"/>
      <c r="D245" s="69"/>
      <c r="E245" s="74"/>
      <c r="F245" s="75"/>
      <c r="G245" s="69"/>
      <c r="H245" s="69"/>
      <c r="I245" s="69"/>
    </row>
    <row r="246" spans="2:9" x14ac:dyDescent="0.35">
      <c r="B246" s="73"/>
      <c r="C246" s="69"/>
      <c r="D246" s="69"/>
      <c r="E246" s="74"/>
      <c r="F246" s="75"/>
      <c r="G246" s="69"/>
      <c r="H246" s="69"/>
      <c r="I246" s="69"/>
    </row>
    <row r="247" spans="2:9" x14ac:dyDescent="0.35">
      <c r="B247" s="73"/>
      <c r="C247" s="69"/>
      <c r="D247" s="69"/>
      <c r="E247" s="74"/>
      <c r="F247" s="75"/>
      <c r="G247" s="69"/>
      <c r="H247" s="69"/>
      <c r="I247" s="69"/>
    </row>
    <row r="248" spans="2:9" x14ac:dyDescent="0.35">
      <c r="B248" s="73"/>
      <c r="C248" s="69"/>
      <c r="D248" s="69"/>
      <c r="E248" s="74"/>
      <c r="F248" s="75"/>
      <c r="G248" s="69"/>
      <c r="H248" s="69"/>
      <c r="I248" s="69"/>
    </row>
    <row r="249" spans="2:9" x14ac:dyDescent="0.35">
      <c r="B249" s="73"/>
      <c r="C249" s="69"/>
      <c r="D249" s="69"/>
      <c r="E249" s="74"/>
      <c r="F249" s="75"/>
      <c r="G249" s="69"/>
      <c r="H249" s="69"/>
      <c r="I249" s="69"/>
    </row>
    <row r="250" spans="2:9" x14ac:dyDescent="0.35">
      <c r="B250" s="73"/>
      <c r="C250" s="69"/>
      <c r="D250" s="69"/>
      <c r="E250" s="74"/>
      <c r="F250" s="75"/>
      <c r="G250" s="69"/>
      <c r="H250" s="69"/>
      <c r="I250" s="69"/>
    </row>
    <row r="251" spans="2:9" x14ac:dyDescent="0.35">
      <c r="B251" s="73"/>
      <c r="C251" s="69"/>
      <c r="D251" s="69"/>
      <c r="E251" s="74"/>
      <c r="F251" s="75"/>
      <c r="G251" s="69"/>
      <c r="H251" s="69"/>
      <c r="I251" s="69"/>
    </row>
    <row r="252" spans="2:9" x14ac:dyDescent="0.35">
      <c r="B252" s="73"/>
      <c r="C252" s="69"/>
      <c r="D252" s="69"/>
      <c r="E252" s="74"/>
      <c r="F252" s="75"/>
      <c r="G252" s="69"/>
      <c r="H252" s="69"/>
      <c r="I252" s="69"/>
    </row>
    <row r="253" spans="2:9" x14ac:dyDescent="0.35">
      <c r="B253" s="73"/>
      <c r="C253" s="69"/>
      <c r="D253" s="69"/>
      <c r="E253" s="74"/>
      <c r="F253" s="75"/>
      <c r="G253" s="69"/>
      <c r="H253" s="69"/>
      <c r="I253" s="69"/>
    </row>
    <row r="254" spans="2:9" x14ac:dyDescent="0.35">
      <c r="B254" s="73"/>
      <c r="C254" s="69"/>
      <c r="D254" s="69"/>
      <c r="E254" s="74"/>
      <c r="F254" s="75"/>
      <c r="G254" s="69"/>
      <c r="H254" s="69"/>
      <c r="I254" s="69"/>
    </row>
    <row r="255" spans="2:9" x14ac:dyDescent="0.35">
      <c r="B255" s="73"/>
      <c r="C255" s="69"/>
      <c r="D255" s="69"/>
      <c r="E255" s="74"/>
      <c r="F255" s="75"/>
      <c r="G255" s="69"/>
      <c r="H255" s="69"/>
      <c r="I255" s="69"/>
    </row>
    <row r="256" spans="2:9" x14ac:dyDescent="0.35">
      <c r="B256" s="73"/>
      <c r="C256" s="69"/>
      <c r="D256" s="69"/>
      <c r="E256" s="74"/>
      <c r="F256" s="75"/>
      <c r="G256" s="69"/>
      <c r="H256" s="69"/>
      <c r="I256" s="69"/>
    </row>
    <row r="257" spans="2:9" x14ac:dyDescent="0.35">
      <c r="B257" s="73"/>
      <c r="C257" s="69"/>
      <c r="D257" s="69"/>
      <c r="E257" s="74"/>
      <c r="F257" s="75"/>
      <c r="G257" s="69"/>
      <c r="H257" s="69"/>
      <c r="I257" s="69"/>
    </row>
    <row r="258" spans="2:9" x14ac:dyDescent="0.35">
      <c r="B258" s="73"/>
      <c r="C258" s="69"/>
      <c r="D258" s="69"/>
      <c r="E258" s="74"/>
      <c r="F258" s="75"/>
      <c r="G258" s="69"/>
      <c r="H258" s="69"/>
      <c r="I258" s="69"/>
    </row>
    <row r="259" spans="2:9" x14ac:dyDescent="0.35">
      <c r="B259" s="73"/>
      <c r="C259" s="69"/>
      <c r="D259" s="69"/>
      <c r="E259" s="74"/>
      <c r="F259" s="75"/>
      <c r="G259" s="69"/>
      <c r="H259" s="69"/>
      <c r="I259" s="69"/>
    </row>
    <row r="260" spans="2:9" x14ac:dyDescent="0.35">
      <c r="B260" s="73"/>
      <c r="C260" s="69"/>
      <c r="D260" s="69"/>
      <c r="E260" s="74"/>
      <c r="F260" s="75"/>
      <c r="G260" s="69"/>
      <c r="H260" s="69"/>
      <c r="I260" s="69"/>
    </row>
    <row r="261" spans="2:9" x14ac:dyDescent="0.35">
      <c r="B261" s="73"/>
      <c r="C261" s="69"/>
      <c r="D261" s="69"/>
      <c r="E261" s="74"/>
      <c r="F261" s="75"/>
      <c r="G261" s="69"/>
      <c r="H261" s="69"/>
      <c r="I261" s="69"/>
    </row>
    <row r="262" spans="2:9" x14ac:dyDescent="0.35">
      <c r="B262" s="73"/>
      <c r="C262" s="69"/>
      <c r="D262" s="69"/>
      <c r="E262" s="74"/>
      <c r="F262" s="75"/>
      <c r="G262" s="69"/>
      <c r="H262" s="69"/>
      <c r="I262" s="69"/>
    </row>
    <row r="263" spans="2:9" x14ac:dyDescent="0.35">
      <c r="B263" s="73"/>
      <c r="C263" s="69"/>
      <c r="D263" s="69"/>
      <c r="E263" s="74"/>
      <c r="F263" s="75"/>
      <c r="G263" s="69"/>
      <c r="H263" s="69"/>
      <c r="I263" s="69"/>
    </row>
    <row r="264" spans="2:9" x14ac:dyDescent="0.35">
      <c r="B264" s="73"/>
      <c r="C264" s="69"/>
      <c r="D264" s="69"/>
      <c r="E264" s="74"/>
      <c r="F264" s="75"/>
      <c r="G264" s="69"/>
      <c r="H264" s="69"/>
      <c r="I264" s="69"/>
    </row>
    <row r="265" spans="2:9" x14ac:dyDescent="0.35">
      <c r="B265" s="73"/>
      <c r="C265" s="69"/>
      <c r="D265" s="69"/>
      <c r="E265" s="74"/>
      <c r="F265" s="75"/>
      <c r="G265" s="69"/>
      <c r="H265" s="69"/>
      <c r="I265" s="69"/>
    </row>
    <row r="266" spans="2:9" x14ac:dyDescent="0.35">
      <c r="B266" s="73"/>
      <c r="C266" s="69"/>
      <c r="D266" s="69"/>
      <c r="E266" s="74"/>
      <c r="F266" s="75"/>
      <c r="G266" s="69"/>
      <c r="H266" s="69"/>
      <c r="I266" s="69"/>
    </row>
    <row r="267" spans="2:9" x14ac:dyDescent="0.35">
      <c r="B267" s="73"/>
      <c r="C267" s="69"/>
      <c r="D267" s="69"/>
      <c r="E267" s="74"/>
      <c r="F267" s="75"/>
      <c r="G267" s="69"/>
      <c r="H267" s="69"/>
      <c r="I267" s="69"/>
    </row>
    <row r="268" spans="2:9" x14ac:dyDescent="0.35">
      <c r="B268" s="73"/>
      <c r="C268" s="69"/>
      <c r="D268" s="69"/>
      <c r="E268" s="74"/>
      <c r="F268" s="75"/>
      <c r="G268" s="69"/>
      <c r="H268" s="69"/>
      <c r="I268" s="69"/>
    </row>
    <row r="269" spans="2:9" x14ac:dyDescent="0.35">
      <c r="B269" s="73"/>
      <c r="C269" s="69"/>
      <c r="D269" s="69"/>
      <c r="E269" s="74"/>
      <c r="F269" s="75"/>
      <c r="G269" s="69"/>
      <c r="H269" s="69"/>
      <c r="I269" s="69"/>
    </row>
    <row r="270" spans="2:9" x14ac:dyDescent="0.35">
      <c r="B270" s="73"/>
      <c r="C270" s="69"/>
      <c r="D270" s="69"/>
      <c r="E270" s="74"/>
      <c r="F270" s="75"/>
      <c r="G270" s="69"/>
      <c r="H270" s="69"/>
      <c r="I270" s="69"/>
    </row>
    <row r="271" spans="2:9" x14ac:dyDescent="0.35">
      <c r="B271" s="73"/>
      <c r="C271" s="69"/>
      <c r="D271" s="69"/>
      <c r="E271" s="74"/>
      <c r="F271" s="75"/>
      <c r="G271" s="69"/>
      <c r="H271" s="69"/>
      <c r="I271" s="69"/>
    </row>
    <row r="272" spans="2:9" x14ac:dyDescent="0.35">
      <c r="B272" s="73"/>
      <c r="C272" s="69"/>
      <c r="D272" s="69"/>
      <c r="E272" s="74"/>
      <c r="F272" s="75"/>
      <c r="G272" s="69"/>
      <c r="H272" s="69"/>
      <c r="I272" s="69"/>
    </row>
    <row r="273" spans="2:9" x14ac:dyDescent="0.35">
      <c r="B273" s="73"/>
      <c r="C273" s="69"/>
      <c r="D273" s="69"/>
      <c r="E273" s="74"/>
      <c r="F273" s="75"/>
      <c r="G273" s="69"/>
      <c r="H273" s="69"/>
      <c r="I273" s="69"/>
    </row>
    <row r="274" spans="2:9" x14ac:dyDescent="0.35">
      <c r="B274" s="73"/>
      <c r="C274" s="69"/>
      <c r="D274" s="69"/>
      <c r="E274" s="74"/>
      <c r="F274" s="75"/>
      <c r="G274" s="69"/>
      <c r="H274" s="69"/>
      <c r="I274" s="69"/>
    </row>
    <row r="275" spans="2:9" x14ac:dyDescent="0.35">
      <c r="B275" s="73"/>
      <c r="C275" s="69"/>
      <c r="D275" s="69"/>
      <c r="E275" s="74"/>
      <c r="F275" s="75"/>
      <c r="G275" s="69"/>
      <c r="H275" s="69"/>
      <c r="I275" s="69"/>
    </row>
    <row r="276" spans="2:9" x14ac:dyDescent="0.35">
      <c r="B276" s="73"/>
      <c r="C276" s="69"/>
      <c r="D276" s="69"/>
      <c r="E276" s="74"/>
      <c r="F276" s="75"/>
      <c r="G276" s="69"/>
      <c r="H276" s="69"/>
      <c r="I276" s="69"/>
    </row>
    <row r="277" spans="2:9" x14ac:dyDescent="0.35">
      <c r="B277" s="73"/>
      <c r="C277" s="69"/>
      <c r="D277" s="69"/>
      <c r="E277" s="74"/>
      <c r="F277" s="75"/>
      <c r="G277" s="69"/>
      <c r="H277" s="69"/>
      <c r="I277" s="69"/>
    </row>
    <row r="278" spans="2:9" x14ac:dyDescent="0.35">
      <c r="B278" s="73"/>
      <c r="C278" s="69"/>
      <c r="D278" s="69"/>
      <c r="E278" s="74"/>
      <c r="F278" s="75"/>
      <c r="G278" s="69"/>
      <c r="H278" s="69"/>
      <c r="I278" s="69"/>
    </row>
    <row r="279" spans="2:9" x14ac:dyDescent="0.35">
      <c r="B279" s="73"/>
      <c r="C279" s="69"/>
      <c r="D279" s="69"/>
      <c r="E279" s="74"/>
      <c r="F279" s="75"/>
      <c r="G279" s="69"/>
      <c r="H279" s="69"/>
      <c r="I279" s="69"/>
    </row>
    <row r="280" spans="2:9" x14ac:dyDescent="0.35">
      <c r="B280" s="73"/>
      <c r="C280" s="69"/>
      <c r="D280" s="69"/>
      <c r="E280" s="74"/>
      <c r="F280" s="75"/>
      <c r="G280" s="69"/>
      <c r="H280" s="69"/>
      <c r="I280" s="69"/>
    </row>
    <row r="281" spans="2:9" x14ac:dyDescent="0.35">
      <c r="B281" s="73"/>
      <c r="C281" s="69"/>
      <c r="D281" s="69"/>
      <c r="E281" s="74"/>
      <c r="F281" s="75"/>
      <c r="G281" s="69"/>
      <c r="H281" s="69"/>
      <c r="I281" s="69"/>
    </row>
    <row r="282" spans="2:9" x14ac:dyDescent="0.35">
      <c r="B282" s="73"/>
      <c r="C282" s="69"/>
      <c r="D282" s="69"/>
      <c r="E282" s="74"/>
      <c r="F282" s="75"/>
      <c r="G282" s="69"/>
      <c r="H282" s="69"/>
      <c r="I282" s="69"/>
    </row>
    <row r="283" spans="2:9" x14ac:dyDescent="0.35">
      <c r="B283" s="73"/>
      <c r="C283" s="69"/>
      <c r="D283" s="69"/>
      <c r="E283" s="74"/>
      <c r="F283" s="75"/>
      <c r="G283" s="69"/>
      <c r="H283" s="69"/>
      <c r="I283" s="69"/>
    </row>
    <row r="284" spans="2:9" x14ac:dyDescent="0.35">
      <c r="B284" s="73"/>
      <c r="C284" s="69"/>
      <c r="D284" s="69"/>
      <c r="E284" s="74"/>
      <c r="F284" s="75"/>
      <c r="G284" s="69"/>
      <c r="H284" s="69"/>
      <c r="I284" s="69"/>
    </row>
    <row r="285" spans="2:9" x14ac:dyDescent="0.35">
      <c r="B285" s="73"/>
      <c r="C285" s="69"/>
      <c r="D285" s="69"/>
      <c r="E285" s="74"/>
      <c r="F285" s="75"/>
      <c r="G285" s="69"/>
      <c r="H285" s="69"/>
      <c r="I285" s="69"/>
    </row>
    <row r="286" spans="2:9" x14ac:dyDescent="0.35">
      <c r="B286" s="73"/>
      <c r="C286" s="69"/>
      <c r="D286" s="69"/>
      <c r="E286" s="74"/>
      <c r="F286" s="75"/>
      <c r="G286" s="69"/>
      <c r="H286" s="69"/>
      <c r="I286" s="69"/>
    </row>
    <row r="287" spans="2:9" x14ac:dyDescent="0.35">
      <c r="B287" s="73"/>
      <c r="C287" s="69"/>
      <c r="D287" s="69"/>
      <c r="E287" s="74"/>
      <c r="F287" s="75"/>
      <c r="G287" s="69"/>
      <c r="H287" s="69"/>
      <c r="I287" s="69"/>
    </row>
    <row r="288" spans="2:9" x14ac:dyDescent="0.35">
      <c r="B288" s="73"/>
      <c r="C288" s="69"/>
      <c r="D288" s="69"/>
      <c r="E288" s="74"/>
      <c r="F288" s="75"/>
      <c r="G288" s="69"/>
      <c r="H288" s="69"/>
      <c r="I288" s="69"/>
    </row>
    <row r="289" spans="2:9" x14ac:dyDescent="0.35">
      <c r="B289" s="73"/>
      <c r="C289" s="69"/>
      <c r="D289" s="69"/>
      <c r="E289" s="74"/>
      <c r="F289" s="75"/>
      <c r="G289" s="69"/>
      <c r="H289" s="69"/>
      <c r="I289" s="69"/>
    </row>
    <row r="290" spans="2:9" x14ac:dyDescent="0.35">
      <c r="B290" s="73"/>
      <c r="C290" s="69"/>
      <c r="D290" s="69"/>
      <c r="E290" s="74"/>
      <c r="F290" s="75"/>
      <c r="G290" s="69"/>
      <c r="H290" s="69"/>
      <c r="I290" s="69"/>
    </row>
    <row r="291" spans="2:9" x14ac:dyDescent="0.35">
      <c r="B291" s="73"/>
      <c r="C291" s="69"/>
      <c r="D291" s="69"/>
      <c r="E291" s="74"/>
      <c r="F291" s="75"/>
      <c r="G291" s="69"/>
      <c r="H291" s="69"/>
      <c r="I291" s="69"/>
    </row>
    <row r="292" spans="2:9" x14ac:dyDescent="0.35">
      <c r="B292" s="73"/>
      <c r="C292" s="69"/>
      <c r="D292" s="69"/>
      <c r="E292" s="74"/>
      <c r="F292" s="75"/>
      <c r="G292" s="69"/>
      <c r="H292" s="69"/>
      <c r="I292" s="69"/>
    </row>
    <row r="293" spans="2:9" x14ac:dyDescent="0.35">
      <c r="B293" s="73"/>
      <c r="C293" s="69"/>
      <c r="D293" s="69"/>
      <c r="E293" s="74"/>
      <c r="F293" s="75"/>
      <c r="G293" s="69"/>
      <c r="H293" s="69"/>
      <c r="I293" s="69"/>
    </row>
    <row r="294" spans="2:9" x14ac:dyDescent="0.35">
      <c r="B294" s="73"/>
      <c r="C294" s="69"/>
      <c r="D294" s="69"/>
      <c r="E294" s="74"/>
      <c r="F294" s="75"/>
      <c r="G294" s="69"/>
      <c r="H294" s="69"/>
      <c r="I294" s="69"/>
    </row>
    <row r="295" spans="2:9" x14ac:dyDescent="0.35">
      <c r="B295" s="73"/>
      <c r="C295" s="69"/>
      <c r="D295" s="69"/>
      <c r="E295" s="74"/>
      <c r="F295" s="75"/>
      <c r="G295" s="69"/>
      <c r="H295" s="69"/>
      <c r="I295" s="69"/>
    </row>
    <row r="296" spans="2:9" x14ac:dyDescent="0.35">
      <c r="B296" s="73"/>
      <c r="C296" s="69"/>
      <c r="D296" s="69"/>
      <c r="E296" s="74"/>
      <c r="F296" s="75"/>
      <c r="G296" s="69"/>
      <c r="H296" s="69"/>
      <c r="I296" s="69"/>
    </row>
    <row r="297" spans="2:9" x14ac:dyDescent="0.35">
      <c r="B297" s="73"/>
      <c r="C297" s="69"/>
      <c r="D297" s="69"/>
      <c r="E297" s="74"/>
      <c r="F297" s="75"/>
      <c r="G297" s="69"/>
      <c r="H297" s="69"/>
      <c r="I297" s="69"/>
    </row>
    <row r="298" spans="2:9" x14ac:dyDescent="0.35">
      <c r="B298" s="73"/>
      <c r="C298" s="69"/>
      <c r="D298" s="69"/>
      <c r="E298" s="74"/>
      <c r="F298" s="75"/>
      <c r="G298" s="69"/>
      <c r="H298" s="69"/>
      <c r="I298" s="69"/>
    </row>
    <row r="299" spans="2:9" x14ac:dyDescent="0.35">
      <c r="B299" s="73"/>
      <c r="C299" s="69"/>
      <c r="D299" s="69"/>
      <c r="E299" s="74"/>
      <c r="F299" s="75"/>
      <c r="G299" s="69"/>
      <c r="H299" s="69"/>
      <c r="I299" s="69"/>
    </row>
    <row r="300" spans="2:9" x14ac:dyDescent="0.35">
      <c r="B300" s="73"/>
      <c r="C300" s="69"/>
      <c r="D300" s="69"/>
      <c r="E300" s="74"/>
      <c r="F300" s="75"/>
      <c r="G300" s="69"/>
      <c r="H300" s="69"/>
      <c r="I300" s="69"/>
    </row>
    <row r="301" spans="2:9" x14ac:dyDescent="0.35">
      <c r="B301" s="73"/>
      <c r="C301" s="69"/>
      <c r="D301" s="69"/>
      <c r="E301" s="74"/>
      <c r="F301" s="75"/>
      <c r="G301" s="69"/>
      <c r="H301" s="69"/>
      <c r="I301" s="69"/>
    </row>
    <row r="302" spans="2:9" x14ac:dyDescent="0.35">
      <c r="B302" s="73"/>
      <c r="C302" s="69"/>
      <c r="D302" s="69"/>
      <c r="E302" s="74"/>
      <c r="F302" s="75"/>
      <c r="G302" s="69"/>
      <c r="H302" s="69"/>
      <c r="I302" s="69"/>
    </row>
    <row r="303" spans="2:9" x14ac:dyDescent="0.35">
      <c r="B303" s="73"/>
      <c r="C303" s="69"/>
      <c r="D303" s="69"/>
      <c r="E303" s="74"/>
      <c r="F303" s="75"/>
      <c r="G303" s="69"/>
      <c r="H303" s="69"/>
      <c r="I303" s="69"/>
    </row>
    <row r="304" spans="2:9" x14ac:dyDescent="0.35">
      <c r="B304" s="73"/>
      <c r="C304" s="69"/>
      <c r="D304" s="69"/>
      <c r="E304" s="74"/>
      <c r="F304" s="75"/>
      <c r="G304" s="69"/>
      <c r="H304" s="69"/>
      <c r="I304" s="69"/>
    </row>
    <row r="305" spans="2:9" x14ac:dyDescent="0.35">
      <c r="B305" s="73"/>
      <c r="C305" s="69"/>
      <c r="D305" s="69"/>
      <c r="E305" s="74"/>
      <c r="F305" s="75"/>
      <c r="G305" s="69"/>
      <c r="H305" s="69"/>
      <c r="I305" s="69"/>
    </row>
    <row r="306" spans="2:9" x14ac:dyDescent="0.35">
      <c r="B306" s="73"/>
      <c r="C306" s="69"/>
      <c r="D306" s="69"/>
      <c r="E306" s="74"/>
      <c r="F306" s="75"/>
      <c r="G306" s="69"/>
      <c r="H306" s="69"/>
      <c r="I306" s="69"/>
    </row>
    <row r="307" spans="2:9" x14ac:dyDescent="0.35">
      <c r="B307" s="73"/>
      <c r="C307" s="69"/>
      <c r="D307" s="69"/>
      <c r="E307" s="74"/>
      <c r="F307" s="75"/>
      <c r="G307" s="69"/>
      <c r="H307" s="69"/>
      <c r="I307" s="69"/>
    </row>
    <row r="308" spans="2:9" x14ac:dyDescent="0.35">
      <c r="B308" s="73"/>
      <c r="C308" s="69"/>
      <c r="D308" s="69"/>
      <c r="E308" s="74"/>
      <c r="F308" s="75"/>
      <c r="G308" s="69"/>
      <c r="H308" s="69"/>
      <c r="I308" s="69"/>
    </row>
    <row r="309" spans="2:9" x14ac:dyDescent="0.35">
      <c r="B309" s="73"/>
      <c r="C309" s="69"/>
      <c r="D309" s="69"/>
      <c r="E309" s="74"/>
      <c r="F309" s="75"/>
      <c r="G309" s="69"/>
      <c r="H309" s="69"/>
      <c r="I309" s="69"/>
    </row>
    <row r="310" spans="2:9" x14ac:dyDescent="0.35">
      <c r="B310" s="73"/>
      <c r="C310" s="69"/>
      <c r="D310" s="69"/>
      <c r="E310" s="74"/>
      <c r="F310" s="75"/>
      <c r="G310" s="69"/>
      <c r="H310" s="69"/>
      <c r="I310" s="69"/>
    </row>
    <row r="311" spans="2:9" x14ac:dyDescent="0.35">
      <c r="B311" s="73"/>
      <c r="C311" s="69"/>
      <c r="D311" s="69"/>
      <c r="E311" s="74"/>
      <c r="F311" s="75"/>
      <c r="G311" s="69"/>
      <c r="H311" s="69"/>
      <c r="I311" s="69"/>
    </row>
    <row r="312" spans="2:9" x14ac:dyDescent="0.35">
      <c r="B312" s="73"/>
      <c r="C312" s="69"/>
      <c r="D312" s="69"/>
      <c r="E312" s="74"/>
      <c r="F312" s="75"/>
      <c r="G312" s="69"/>
      <c r="H312" s="69"/>
      <c r="I312" s="69"/>
    </row>
    <row r="313" spans="2:9" x14ac:dyDescent="0.35">
      <c r="B313" s="73"/>
      <c r="C313" s="69"/>
      <c r="D313" s="69"/>
      <c r="E313" s="74"/>
      <c r="F313" s="75"/>
      <c r="G313" s="69"/>
      <c r="H313" s="69"/>
      <c r="I313" s="69"/>
    </row>
    <row r="314" spans="2:9" x14ac:dyDescent="0.35">
      <c r="B314" s="73"/>
      <c r="C314" s="69"/>
      <c r="D314" s="69"/>
      <c r="E314" s="74"/>
      <c r="F314" s="75"/>
      <c r="G314" s="69"/>
      <c r="H314" s="69"/>
      <c r="I314" s="69"/>
    </row>
    <row r="315" spans="2:9" x14ac:dyDescent="0.35">
      <c r="B315" s="73"/>
      <c r="C315" s="69"/>
      <c r="D315" s="69"/>
      <c r="E315" s="74"/>
      <c r="F315" s="75"/>
      <c r="G315" s="69"/>
      <c r="H315" s="69"/>
      <c r="I315" s="69"/>
    </row>
    <row r="316" spans="2:9" x14ac:dyDescent="0.35">
      <c r="B316" s="73"/>
      <c r="C316" s="69"/>
      <c r="D316" s="69"/>
      <c r="E316" s="74"/>
      <c r="F316" s="75"/>
      <c r="G316" s="69"/>
      <c r="H316" s="69"/>
      <c r="I316" s="69"/>
    </row>
    <row r="317" spans="2:9" x14ac:dyDescent="0.35">
      <c r="B317" s="73"/>
      <c r="C317" s="69"/>
      <c r="D317" s="69"/>
      <c r="E317" s="74"/>
      <c r="F317" s="75"/>
      <c r="G317" s="69"/>
      <c r="H317" s="69"/>
      <c r="I317" s="69"/>
    </row>
    <row r="318" spans="2:9" x14ac:dyDescent="0.35">
      <c r="B318" s="73"/>
      <c r="C318" s="69"/>
      <c r="D318" s="69"/>
      <c r="E318" s="74"/>
      <c r="F318" s="75"/>
      <c r="G318" s="69"/>
      <c r="H318" s="69"/>
      <c r="I318" s="69"/>
    </row>
    <row r="319" spans="2:9" x14ac:dyDescent="0.35">
      <c r="B319" s="73"/>
      <c r="C319" s="69"/>
      <c r="D319" s="69"/>
      <c r="E319" s="74"/>
      <c r="F319" s="75"/>
      <c r="G319" s="69"/>
      <c r="H319" s="69"/>
      <c r="I319" s="69"/>
    </row>
    <row r="320" spans="2:9" x14ac:dyDescent="0.35">
      <c r="B320" s="73"/>
      <c r="C320" s="69"/>
      <c r="D320" s="69"/>
      <c r="E320" s="74"/>
      <c r="F320" s="75"/>
      <c r="G320" s="69"/>
      <c r="H320" s="69"/>
      <c r="I320" s="69"/>
    </row>
    <row r="321" spans="2:9" x14ac:dyDescent="0.35">
      <c r="B321" s="73"/>
      <c r="C321" s="69"/>
      <c r="D321" s="69"/>
      <c r="E321" s="74"/>
      <c r="F321" s="75"/>
      <c r="G321" s="69"/>
      <c r="H321" s="69"/>
      <c r="I321" s="69"/>
    </row>
    <row r="322" spans="2:9" x14ac:dyDescent="0.35">
      <c r="B322" s="73"/>
      <c r="C322" s="69"/>
      <c r="D322" s="69"/>
      <c r="E322" s="74"/>
      <c r="F322" s="75"/>
      <c r="G322" s="69"/>
      <c r="H322" s="69"/>
      <c r="I322" s="69"/>
    </row>
    <row r="323" spans="2:9" x14ac:dyDescent="0.35">
      <c r="B323" s="73"/>
      <c r="C323" s="69"/>
      <c r="D323" s="69"/>
      <c r="E323" s="74"/>
      <c r="F323" s="75"/>
      <c r="G323" s="69"/>
      <c r="H323" s="69"/>
      <c r="I323" s="69"/>
    </row>
    <row r="324" spans="2:9" x14ac:dyDescent="0.35">
      <c r="B324" s="73"/>
      <c r="C324" s="69"/>
      <c r="D324" s="69"/>
      <c r="E324" s="74"/>
      <c r="F324" s="75"/>
      <c r="G324" s="69"/>
      <c r="H324" s="69"/>
      <c r="I324" s="69"/>
    </row>
    <row r="325" spans="2:9" x14ac:dyDescent="0.35">
      <c r="B325" s="73"/>
      <c r="C325" s="69"/>
      <c r="D325" s="69"/>
      <c r="E325" s="74"/>
      <c r="F325" s="75"/>
      <c r="G325" s="69"/>
      <c r="H325" s="69"/>
      <c r="I325" s="69"/>
    </row>
    <row r="326" spans="2:9" x14ac:dyDescent="0.35">
      <c r="B326" s="73"/>
      <c r="C326" s="69"/>
      <c r="D326" s="69"/>
      <c r="E326" s="74"/>
      <c r="F326" s="75"/>
      <c r="G326" s="69"/>
      <c r="H326" s="69"/>
      <c r="I326" s="69"/>
    </row>
    <row r="327" spans="2:9" x14ac:dyDescent="0.35">
      <c r="B327" s="73"/>
      <c r="C327" s="69"/>
      <c r="D327" s="69"/>
      <c r="E327" s="74"/>
      <c r="F327" s="75"/>
      <c r="G327" s="69"/>
      <c r="H327" s="69"/>
      <c r="I327" s="69"/>
    </row>
    <row r="328" spans="2:9" x14ac:dyDescent="0.35">
      <c r="B328" s="73"/>
      <c r="C328" s="69"/>
      <c r="D328" s="69"/>
      <c r="E328" s="74"/>
      <c r="F328" s="75"/>
      <c r="G328" s="69"/>
      <c r="H328" s="69"/>
      <c r="I328" s="69"/>
    </row>
    <row r="329" spans="2:9" x14ac:dyDescent="0.35">
      <c r="B329" s="73"/>
      <c r="C329" s="69"/>
      <c r="D329" s="69"/>
      <c r="E329" s="74"/>
      <c r="F329" s="75"/>
      <c r="G329" s="69"/>
      <c r="H329" s="69"/>
      <c r="I329" s="69"/>
    </row>
    <row r="330" spans="2:9" x14ac:dyDescent="0.35">
      <c r="B330" s="73"/>
      <c r="C330" s="69"/>
      <c r="D330" s="69"/>
      <c r="E330" s="74"/>
      <c r="F330" s="75"/>
      <c r="G330" s="69"/>
      <c r="H330" s="69"/>
      <c r="I330" s="69"/>
    </row>
    <row r="331" spans="2:9" x14ac:dyDescent="0.35">
      <c r="B331" s="73"/>
      <c r="C331" s="69"/>
      <c r="D331" s="69"/>
      <c r="E331" s="74"/>
      <c r="F331" s="75"/>
      <c r="G331" s="69"/>
      <c r="H331" s="69"/>
      <c r="I331" s="69"/>
    </row>
    <row r="332" spans="2:9" x14ac:dyDescent="0.35">
      <c r="B332" s="73"/>
      <c r="C332" s="69"/>
      <c r="D332" s="69"/>
      <c r="E332" s="74"/>
      <c r="F332" s="75"/>
      <c r="G332" s="69"/>
      <c r="H332" s="69"/>
      <c r="I332" s="69"/>
    </row>
    <row r="333" spans="2:9" x14ac:dyDescent="0.35">
      <c r="B333" s="73"/>
      <c r="C333" s="69"/>
      <c r="D333" s="69"/>
      <c r="E333" s="74"/>
      <c r="F333" s="75"/>
      <c r="G333" s="69"/>
      <c r="H333" s="69"/>
      <c r="I333" s="69"/>
    </row>
    <row r="334" spans="2:9" x14ac:dyDescent="0.35">
      <c r="B334" s="73"/>
      <c r="C334" s="69"/>
      <c r="D334" s="69"/>
      <c r="E334" s="74"/>
      <c r="F334" s="75"/>
      <c r="G334" s="69"/>
      <c r="H334" s="69"/>
      <c r="I334" s="69"/>
    </row>
    <row r="335" spans="2:9" x14ac:dyDescent="0.35">
      <c r="B335" s="73"/>
      <c r="C335" s="69"/>
      <c r="D335" s="69"/>
      <c r="E335" s="74"/>
      <c r="F335" s="75"/>
      <c r="G335" s="69"/>
      <c r="H335" s="69"/>
      <c r="I335" s="69"/>
    </row>
    <row r="336" spans="2:9" x14ac:dyDescent="0.35">
      <c r="B336" s="73"/>
      <c r="C336" s="69"/>
      <c r="D336" s="69"/>
      <c r="E336" s="74"/>
      <c r="F336" s="75"/>
      <c r="G336" s="69"/>
      <c r="H336" s="69"/>
      <c r="I336" s="69"/>
    </row>
    <row r="337" spans="2:9" x14ac:dyDescent="0.35">
      <c r="B337" s="73"/>
      <c r="C337" s="69"/>
      <c r="D337" s="69"/>
      <c r="E337" s="74"/>
      <c r="F337" s="75"/>
      <c r="G337" s="69"/>
      <c r="H337" s="69"/>
      <c r="I337" s="69"/>
    </row>
    <row r="338" spans="2:9" x14ac:dyDescent="0.35">
      <c r="B338" s="73"/>
      <c r="C338" s="69"/>
      <c r="D338" s="69"/>
      <c r="E338" s="74"/>
      <c r="F338" s="75"/>
      <c r="G338" s="69"/>
      <c r="H338" s="69"/>
      <c r="I338" s="69"/>
    </row>
    <row r="339" spans="2:9" x14ac:dyDescent="0.35">
      <c r="B339" s="73"/>
      <c r="C339" s="69"/>
      <c r="D339" s="69"/>
      <c r="E339" s="74"/>
      <c r="F339" s="75"/>
      <c r="G339" s="69"/>
      <c r="H339" s="69"/>
      <c r="I339" s="69"/>
    </row>
    <row r="340" spans="2:9" x14ac:dyDescent="0.35">
      <c r="B340" s="73"/>
      <c r="C340" s="69"/>
      <c r="D340" s="69"/>
      <c r="E340" s="74"/>
      <c r="F340" s="75"/>
      <c r="G340" s="69"/>
      <c r="H340" s="69"/>
      <c r="I340" s="69"/>
    </row>
    <row r="341" spans="2:9" x14ac:dyDescent="0.35">
      <c r="B341" s="73"/>
      <c r="C341" s="69"/>
      <c r="D341" s="69"/>
      <c r="E341" s="74"/>
      <c r="F341" s="75"/>
      <c r="G341" s="69"/>
      <c r="H341" s="69"/>
      <c r="I341" s="69"/>
    </row>
    <row r="342" spans="2:9" x14ac:dyDescent="0.35">
      <c r="B342" s="73"/>
      <c r="C342" s="69"/>
      <c r="D342" s="69"/>
      <c r="E342" s="74"/>
      <c r="F342" s="75"/>
      <c r="G342" s="69"/>
      <c r="H342" s="69"/>
      <c r="I342" s="69"/>
    </row>
    <row r="343" spans="2:9" x14ac:dyDescent="0.35">
      <c r="B343" s="73"/>
      <c r="C343" s="69"/>
      <c r="D343" s="69"/>
      <c r="E343" s="74"/>
      <c r="F343" s="75"/>
      <c r="G343" s="69"/>
      <c r="H343" s="69"/>
      <c r="I343" s="69"/>
    </row>
    <row r="344" spans="2:9" x14ac:dyDescent="0.35">
      <c r="B344" s="73"/>
      <c r="C344" s="69"/>
      <c r="D344" s="69"/>
      <c r="E344" s="74"/>
      <c r="F344" s="75"/>
      <c r="G344" s="69"/>
      <c r="H344" s="69"/>
      <c r="I344" s="69"/>
    </row>
    <row r="345" spans="2:9" x14ac:dyDescent="0.35">
      <c r="B345" s="73"/>
      <c r="C345" s="69"/>
      <c r="D345" s="69"/>
      <c r="E345" s="74"/>
      <c r="F345" s="75"/>
      <c r="G345" s="69"/>
      <c r="H345" s="69"/>
      <c r="I345" s="69"/>
    </row>
    <row r="346" spans="2:9" x14ac:dyDescent="0.35">
      <c r="B346" s="73"/>
      <c r="C346" s="69"/>
      <c r="D346" s="69"/>
      <c r="E346" s="74"/>
      <c r="F346" s="75"/>
      <c r="G346" s="69"/>
      <c r="H346" s="69"/>
      <c r="I346" s="69"/>
    </row>
    <row r="347" spans="2:9" x14ac:dyDescent="0.35">
      <c r="B347" s="73"/>
      <c r="C347" s="69"/>
      <c r="D347" s="69"/>
      <c r="E347" s="74"/>
      <c r="F347" s="75"/>
      <c r="G347" s="69"/>
      <c r="H347" s="69"/>
      <c r="I347" s="69"/>
    </row>
    <row r="348" spans="2:9" x14ac:dyDescent="0.35">
      <c r="B348" s="73"/>
      <c r="C348" s="69"/>
      <c r="D348" s="69"/>
      <c r="E348" s="74"/>
      <c r="F348" s="75"/>
      <c r="G348" s="69"/>
      <c r="H348" s="69"/>
      <c r="I348" s="69"/>
    </row>
    <row r="349" spans="2:9" x14ac:dyDescent="0.35">
      <c r="B349" s="73"/>
      <c r="C349" s="69"/>
      <c r="D349" s="69"/>
      <c r="E349" s="74"/>
      <c r="F349" s="75"/>
      <c r="G349" s="69"/>
      <c r="H349" s="69"/>
      <c r="I349" s="69"/>
    </row>
    <row r="350" spans="2:9" x14ac:dyDescent="0.35">
      <c r="B350" s="73"/>
      <c r="C350" s="69"/>
      <c r="D350" s="69"/>
      <c r="E350" s="74"/>
      <c r="F350" s="75"/>
      <c r="G350" s="69"/>
      <c r="H350" s="69"/>
      <c r="I350" s="69"/>
    </row>
    <row r="351" spans="2:9" x14ac:dyDescent="0.35">
      <c r="B351" s="73"/>
      <c r="C351" s="69"/>
      <c r="D351" s="69"/>
      <c r="E351" s="74"/>
      <c r="F351" s="75"/>
      <c r="G351" s="69"/>
      <c r="H351" s="69"/>
      <c r="I351" s="69"/>
    </row>
    <row r="352" spans="2:9" x14ac:dyDescent="0.35">
      <c r="B352" s="73"/>
      <c r="C352" s="69"/>
      <c r="D352" s="69"/>
      <c r="E352" s="74"/>
      <c r="F352" s="75"/>
      <c r="G352" s="69"/>
      <c r="H352" s="69"/>
      <c r="I352" s="69"/>
    </row>
    <row r="353" spans="2:9" x14ac:dyDescent="0.35">
      <c r="B353" s="73"/>
      <c r="C353" s="69"/>
      <c r="D353" s="69"/>
      <c r="E353" s="74"/>
      <c r="F353" s="75"/>
      <c r="G353" s="69"/>
      <c r="H353" s="69"/>
      <c r="I353" s="69"/>
    </row>
    <row r="354" spans="2:9" x14ac:dyDescent="0.35">
      <c r="B354" s="73"/>
      <c r="C354" s="69"/>
      <c r="D354" s="69"/>
      <c r="E354" s="74"/>
      <c r="F354" s="75"/>
      <c r="G354" s="69"/>
      <c r="H354" s="69"/>
      <c r="I354" s="69"/>
    </row>
    <row r="355" spans="2:9" x14ac:dyDescent="0.35">
      <c r="B355" s="73"/>
      <c r="C355" s="69"/>
      <c r="D355" s="69"/>
      <c r="E355" s="74"/>
      <c r="F355" s="75"/>
      <c r="G355" s="69"/>
      <c r="H355" s="69"/>
      <c r="I355" s="69"/>
    </row>
    <row r="356" spans="2:9" x14ac:dyDescent="0.35">
      <c r="B356" s="73"/>
      <c r="C356" s="69"/>
      <c r="D356" s="69"/>
      <c r="E356" s="74"/>
      <c r="F356" s="75"/>
      <c r="G356" s="69"/>
      <c r="H356" s="69"/>
      <c r="I356" s="69"/>
    </row>
    <row r="357" spans="2:9" x14ac:dyDescent="0.35">
      <c r="B357" s="73"/>
      <c r="C357" s="69"/>
      <c r="D357" s="69"/>
      <c r="E357" s="74"/>
      <c r="F357" s="75"/>
      <c r="G357" s="69"/>
      <c r="H357" s="69"/>
      <c r="I357" s="69"/>
    </row>
    <row r="358" spans="2:9" x14ac:dyDescent="0.35">
      <c r="B358" s="73"/>
      <c r="C358" s="69"/>
      <c r="D358" s="69"/>
      <c r="E358" s="74"/>
      <c r="F358" s="75"/>
      <c r="G358" s="69"/>
      <c r="H358" s="69"/>
      <c r="I358" s="69"/>
    </row>
    <row r="359" spans="2:9" x14ac:dyDescent="0.35">
      <c r="B359" s="73"/>
      <c r="C359" s="69"/>
      <c r="D359" s="69"/>
      <c r="E359" s="74"/>
      <c r="F359" s="75"/>
      <c r="G359" s="69"/>
      <c r="H359" s="69"/>
      <c r="I359" s="69"/>
    </row>
    <row r="360" spans="2:9" x14ac:dyDescent="0.35">
      <c r="B360" s="73"/>
      <c r="C360" s="69"/>
      <c r="D360" s="69"/>
      <c r="E360" s="74"/>
      <c r="F360" s="75"/>
      <c r="G360" s="69"/>
      <c r="H360" s="69"/>
      <c r="I360" s="69"/>
    </row>
    <row r="361" spans="2:9" x14ac:dyDescent="0.35">
      <c r="B361" s="73"/>
      <c r="C361" s="69"/>
      <c r="D361" s="69"/>
      <c r="E361" s="74"/>
      <c r="F361" s="75"/>
      <c r="G361" s="69"/>
      <c r="H361" s="69"/>
      <c r="I361" s="69"/>
    </row>
    <row r="362" spans="2:9" x14ac:dyDescent="0.35">
      <c r="B362" s="73"/>
      <c r="C362" s="69"/>
      <c r="D362" s="69"/>
      <c r="E362" s="74"/>
      <c r="F362" s="75"/>
      <c r="G362" s="69"/>
      <c r="H362" s="69"/>
      <c r="I362" s="69"/>
    </row>
    <row r="363" spans="2:9" x14ac:dyDescent="0.35">
      <c r="B363" s="73"/>
      <c r="C363" s="69"/>
      <c r="D363" s="69"/>
      <c r="E363" s="74"/>
      <c r="F363" s="75"/>
      <c r="G363" s="69"/>
      <c r="H363" s="69"/>
      <c r="I363" s="69"/>
    </row>
    <row r="364" spans="2:9" x14ac:dyDescent="0.35">
      <c r="B364" s="73"/>
      <c r="C364" s="69"/>
      <c r="D364" s="69"/>
      <c r="E364" s="74"/>
      <c r="F364" s="75"/>
      <c r="G364" s="69"/>
      <c r="H364" s="69"/>
      <c r="I364" s="69"/>
    </row>
    <row r="365" spans="2:9" x14ac:dyDescent="0.35">
      <c r="B365" s="73"/>
      <c r="C365" s="69"/>
      <c r="D365" s="69"/>
      <c r="E365" s="74"/>
      <c r="F365" s="75"/>
      <c r="G365" s="69"/>
      <c r="H365" s="69"/>
      <c r="I365" s="69"/>
    </row>
    <row r="366" spans="2:9" x14ac:dyDescent="0.35">
      <c r="B366" s="73"/>
      <c r="C366" s="69"/>
      <c r="D366" s="69"/>
      <c r="E366" s="74"/>
      <c r="F366" s="75"/>
      <c r="G366" s="69"/>
      <c r="H366" s="69"/>
      <c r="I366" s="69"/>
    </row>
    <row r="367" spans="2:9" x14ac:dyDescent="0.35">
      <c r="B367" s="73"/>
      <c r="C367" s="69"/>
      <c r="D367" s="69"/>
      <c r="E367" s="74"/>
      <c r="F367" s="75"/>
      <c r="G367" s="69"/>
      <c r="H367" s="69"/>
      <c r="I367" s="69"/>
    </row>
    <row r="368" spans="2:9" x14ac:dyDescent="0.35">
      <c r="B368" s="73"/>
      <c r="C368" s="69"/>
      <c r="D368" s="69"/>
      <c r="E368" s="74"/>
      <c r="F368" s="75"/>
      <c r="G368" s="69"/>
      <c r="H368" s="69"/>
      <c r="I368" s="69"/>
    </row>
    <row r="370" spans="5:5" x14ac:dyDescent="0.35">
      <c r="E370" s="76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8C256-8800-4750-9E91-A878C55807BA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3.86328125" style="61" bestFit="1" customWidth="1"/>
    <col min="3" max="3" width="11.86328125" style="61" bestFit="1" customWidth="1"/>
    <col min="4" max="4" width="8.59765625" style="61" bestFit="1" customWidth="1"/>
    <col min="5" max="5" width="11.1328125" style="61" bestFit="1" customWidth="1"/>
    <col min="6" max="6" width="5.73046875" style="61" bestFit="1" customWidth="1"/>
    <col min="7" max="7" width="12.59765625" style="61" customWidth="1"/>
    <col min="8" max="8" width="7.73046875" style="61" bestFit="1" customWidth="1"/>
    <col min="9" max="9" width="59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294</v>
      </c>
      <c r="B1" s="52">
        <v>45434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67"/>
      <c r="K4" s="67"/>
      <c r="L4" s="53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83" t="s">
        <v>0</v>
      </c>
      <c r="C6" s="82" t="s">
        <v>4</v>
      </c>
      <c r="D6" s="84" t="s">
        <v>5</v>
      </c>
      <c r="E6" s="84" t="s">
        <v>6</v>
      </c>
      <c r="F6" s="84" t="s">
        <v>1</v>
      </c>
      <c r="G6" s="85" t="s">
        <v>7</v>
      </c>
      <c r="H6" s="81" t="s">
        <v>8</v>
      </c>
      <c r="I6" s="82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83"/>
      <c r="C7" s="82"/>
      <c r="D7" s="84"/>
      <c r="E7" s="84"/>
      <c r="F7" s="84"/>
      <c r="G7" s="85"/>
      <c r="H7" s="81"/>
      <c r="I7" s="82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34</v>
      </c>
      <c r="C8" s="64">
        <v>45434.294143518564</v>
      </c>
      <c r="D8" s="65" t="s">
        <v>10</v>
      </c>
      <c r="E8" s="66">
        <v>760</v>
      </c>
      <c r="F8" s="65">
        <v>5.6760000000000002</v>
      </c>
      <c r="G8" s="65" t="s">
        <v>11</v>
      </c>
      <c r="H8" s="65" t="s">
        <v>12</v>
      </c>
      <c r="I8" s="65" t="s">
        <v>87</v>
      </c>
      <c r="J8" s="67"/>
      <c r="K8" s="67"/>
      <c r="L8" s="53"/>
      <c r="M8" s="53"/>
      <c r="N8" s="53"/>
      <c r="O8" s="53"/>
    </row>
    <row r="9" spans="1:22" ht="12.75" x14ac:dyDescent="0.35">
      <c r="A9" s="68"/>
      <c r="B9" s="63">
        <v>45434</v>
      </c>
      <c r="C9" s="64">
        <v>45434.300011574065</v>
      </c>
      <c r="D9" s="65" t="s">
        <v>10</v>
      </c>
      <c r="E9" s="66">
        <v>631</v>
      </c>
      <c r="F9" s="65">
        <v>5.6779999999999999</v>
      </c>
      <c r="G9" s="65" t="s">
        <v>11</v>
      </c>
      <c r="H9" s="65" t="s">
        <v>12</v>
      </c>
      <c r="I9" s="65" t="s">
        <v>88</v>
      </c>
      <c r="J9" s="67"/>
      <c r="K9" s="67"/>
      <c r="L9" s="53"/>
      <c r="M9" s="53"/>
      <c r="N9" s="53"/>
      <c r="O9" s="53"/>
    </row>
    <row r="10" spans="1:22" ht="12.75" x14ac:dyDescent="0.35">
      <c r="A10" s="68"/>
      <c r="B10" s="63">
        <v>45434</v>
      </c>
      <c r="C10" s="64">
        <v>45434.308564814761</v>
      </c>
      <c r="D10" s="65" t="s">
        <v>10</v>
      </c>
      <c r="E10" s="66">
        <v>173</v>
      </c>
      <c r="F10" s="65">
        <v>5.6539999999999999</v>
      </c>
      <c r="G10" s="65" t="s">
        <v>11</v>
      </c>
      <c r="H10" s="65" t="s">
        <v>12</v>
      </c>
      <c r="I10" s="65" t="s">
        <v>89</v>
      </c>
      <c r="J10" s="67"/>
      <c r="K10" s="67"/>
      <c r="L10" s="53"/>
      <c r="M10" s="53"/>
      <c r="N10" s="53"/>
      <c r="O10" s="53"/>
    </row>
    <row r="11" spans="1:22" ht="12.75" x14ac:dyDescent="0.35">
      <c r="A11" s="68"/>
      <c r="B11" s="63">
        <v>45434</v>
      </c>
      <c r="C11" s="64">
        <v>45434.308564814761</v>
      </c>
      <c r="D11" s="65" t="s">
        <v>10</v>
      </c>
      <c r="E11" s="66">
        <v>421</v>
      </c>
      <c r="F11" s="65">
        <v>5.6539999999999999</v>
      </c>
      <c r="G11" s="65" t="s">
        <v>11</v>
      </c>
      <c r="H11" s="65" t="s">
        <v>12</v>
      </c>
      <c r="I11" s="65" t="s">
        <v>90</v>
      </c>
      <c r="J11" s="67"/>
      <c r="K11" s="67"/>
      <c r="L11" s="53"/>
      <c r="M11" s="53"/>
      <c r="N11" s="53"/>
      <c r="O11" s="53"/>
    </row>
    <row r="12" spans="1:22" ht="12.75" x14ac:dyDescent="0.35">
      <c r="A12" s="68"/>
      <c r="B12" s="63">
        <v>45434</v>
      </c>
      <c r="C12" s="64">
        <v>45434.314594907366</v>
      </c>
      <c r="D12" s="65" t="s">
        <v>10</v>
      </c>
      <c r="E12" s="66">
        <v>178</v>
      </c>
      <c r="F12" s="65">
        <v>5.66</v>
      </c>
      <c r="G12" s="65" t="s">
        <v>11</v>
      </c>
      <c r="H12" s="65" t="s">
        <v>12</v>
      </c>
      <c r="I12" s="65" t="s">
        <v>91</v>
      </c>
      <c r="J12" s="67"/>
      <c r="K12" s="67"/>
      <c r="L12" s="53"/>
      <c r="M12" s="53"/>
      <c r="N12" s="53"/>
      <c r="O12" s="53"/>
    </row>
    <row r="13" spans="1:22" ht="12.75" x14ac:dyDescent="0.35">
      <c r="A13" s="68"/>
      <c r="B13" s="63">
        <v>45434</v>
      </c>
      <c r="C13" s="64">
        <v>45434.317928240765</v>
      </c>
      <c r="D13" s="65" t="s">
        <v>10</v>
      </c>
      <c r="E13" s="66">
        <v>243</v>
      </c>
      <c r="F13" s="65">
        <v>5.66</v>
      </c>
      <c r="G13" s="65" t="s">
        <v>11</v>
      </c>
      <c r="H13" s="65" t="s">
        <v>12</v>
      </c>
      <c r="I13" s="65" t="s">
        <v>92</v>
      </c>
      <c r="J13" s="67"/>
      <c r="K13" s="67"/>
      <c r="L13" s="53"/>
      <c r="M13" s="53"/>
      <c r="N13" s="58"/>
      <c r="O13" s="53"/>
    </row>
    <row r="14" spans="1:22" ht="12.75" x14ac:dyDescent="0.35">
      <c r="A14" s="68"/>
      <c r="B14" s="63">
        <v>45434</v>
      </c>
      <c r="C14" s="64">
        <v>45434.321863425961</v>
      </c>
      <c r="D14" s="65" t="s">
        <v>10</v>
      </c>
      <c r="E14" s="66">
        <v>74</v>
      </c>
      <c r="F14" s="65">
        <v>5.66</v>
      </c>
      <c r="G14" s="65" t="s">
        <v>11</v>
      </c>
      <c r="H14" s="65" t="s">
        <v>12</v>
      </c>
      <c r="I14" s="65" t="s">
        <v>93</v>
      </c>
      <c r="J14" s="67"/>
      <c r="K14" s="67"/>
      <c r="L14" s="53"/>
      <c r="M14" s="53"/>
      <c r="N14" s="53"/>
      <c r="O14" s="53"/>
    </row>
    <row r="15" spans="1:22" ht="12.75" x14ac:dyDescent="0.35">
      <c r="A15" s="68"/>
      <c r="B15" s="63">
        <v>45434</v>
      </c>
      <c r="C15" s="64">
        <v>45434.321863425961</v>
      </c>
      <c r="D15" s="65" t="s">
        <v>10</v>
      </c>
      <c r="E15" s="66">
        <v>205</v>
      </c>
      <c r="F15" s="65">
        <v>5.66</v>
      </c>
      <c r="G15" s="65" t="s">
        <v>11</v>
      </c>
      <c r="H15" s="65" t="s">
        <v>12</v>
      </c>
      <c r="I15" s="65" t="s">
        <v>94</v>
      </c>
      <c r="J15" s="67"/>
      <c r="K15" s="67"/>
      <c r="L15" s="53"/>
      <c r="M15" s="53"/>
      <c r="N15" s="53"/>
      <c r="O15" s="53"/>
    </row>
    <row r="16" spans="1:22" ht="12.75" x14ac:dyDescent="0.35">
      <c r="A16" s="68"/>
      <c r="B16" s="63">
        <v>45434</v>
      </c>
      <c r="C16" s="64">
        <v>45434.328657407365</v>
      </c>
      <c r="D16" s="65" t="s">
        <v>10</v>
      </c>
      <c r="E16" s="66">
        <v>206</v>
      </c>
      <c r="F16" s="65">
        <v>5.6539999999999999</v>
      </c>
      <c r="G16" s="65" t="s">
        <v>11</v>
      </c>
      <c r="H16" s="65" t="s">
        <v>12</v>
      </c>
      <c r="I16" s="65" t="s">
        <v>95</v>
      </c>
      <c r="J16" s="67"/>
      <c r="K16" s="67"/>
      <c r="L16" s="53"/>
      <c r="M16" s="53"/>
      <c r="N16" s="53"/>
      <c r="O16" s="53"/>
    </row>
    <row r="17" spans="1:15" ht="12.75" x14ac:dyDescent="0.35">
      <c r="A17" s="68"/>
      <c r="B17" s="63">
        <v>45434</v>
      </c>
      <c r="C17" s="64">
        <v>45434.337731481464</v>
      </c>
      <c r="D17" s="65" t="s">
        <v>10</v>
      </c>
      <c r="E17" s="66">
        <v>587</v>
      </c>
      <c r="F17" s="65">
        <v>5.7</v>
      </c>
      <c r="G17" s="65" t="s">
        <v>11</v>
      </c>
      <c r="H17" s="65" t="s">
        <v>12</v>
      </c>
      <c r="I17" s="65" t="s">
        <v>96</v>
      </c>
      <c r="J17" s="67"/>
      <c r="K17" s="67"/>
      <c r="L17" s="53"/>
      <c r="M17" s="53"/>
      <c r="N17" s="53"/>
      <c r="O17" s="53"/>
    </row>
    <row r="18" spans="1:15" ht="12.75" x14ac:dyDescent="0.35">
      <c r="A18" s="68"/>
      <c r="B18" s="63">
        <v>45434</v>
      </c>
      <c r="C18" s="64">
        <v>45434.339907407368</v>
      </c>
      <c r="D18" s="65" t="s">
        <v>10</v>
      </c>
      <c r="E18" s="66">
        <v>774</v>
      </c>
      <c r="F18" s="65">
        <v>5.7060000000000004</v>
      </c>
      <c r="G18" s="65" t="s">
        <v>11</v>
      </c>
      <c r="H18" s="65" t="s">
        <v>12</v>
      </c>
      <c r="I18" s="65" t="s">
        <v>97</v>
      </c>
      <c r="J18" s="67"/>
      <c r="K18" s="67"/>
      <c r="L18" s="53"/>
      <c r="M18" s="53"/>
      <c r="N18" s="53"/>
      <c r="O18" s="53"/>
    </row>
    <row r="19" spans="1:15" ht="12.75" x14ac:dyDescent="0.35">
      <c r="A19" s="68"/>
      <c r="B19" s="63">
        <v>45434</v>
      </c>
      <c r="C19" s="64">
        <v>45434.340138888867</v>
      </c>
      <c r="D19" s="65" t="s">
        <v>10</v>
      </c>
      <c r="E19" s="66">
        <v>139</v>
      </c>
      <c r="F19" s="65">
        <v>5.702</v>
      </c>
      <c r="G19" s="65" t="s">
        <v>11</v>
      </c>
      <c r="H19" s="65" t="s">
        <v>12</v>
      </c>
      <c r="I19" s="65" t="s">
        <v>98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34</v>
      </c>
      <c r="C20" s="64">
        <v>45434.378148148164</v>
      </c>
      <c r="D20" s="65" t="s">
        <v>10</v>
      </c>
      <c r="E20" s="66">
        <v>594</v>
      </c>
      <c r="F20" s="65">
        <v>5.7240000000000002</v>
      </c>
      <c r="G20" s="65" t="s">
        <v>11</v>
      </c>
      <c r="H20" s="65" t="s">
        <v>12</v>
      </c>
      <c r="I20" s="65" t="s">
        <v>99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34</v>
      </c>
      <c r="C21" s="64">
        <v>45434.380763888861</v>
      </c>
      <c r="D21" s="65" t="s">
        <v>10</v>
      </c>
      <c r="E21" s="66">
        <v>300</v>
      </c>
      <c r="F21" s="65">
        <v>5.7279999999999998</v>
      </c>
      <c r="G21" s="65" t="s">
        <v>11</v>
      </c>
      <c r="H21" s="65" t="s">
        <v>12</v>
      </c>
      <c r="I21" s="65" t="s">
        <v>100</v>
      </c>
      <c r="J21" s="69"/>
      <c r="K21" s="69"/>
    </row>
    <row r="22" spans="1:15" ht="12.75" x14ac:dyDescent="0.35">
      <c r="A22" s="68"/>
      <c r="B22" s="63">
        <v>45434</v>
      </c>
      <c r="C22" s="64">
        <v>45434.383437499964</v>
      </c>
      <c r="D22" s="65" t="s">
        <v>10</v>
      </c>
      <c r="E22" s="66">
        <v>169</v>
      </c>
      <c r="F22" s="65">
        <v>5.7380000000000004</v>
      </c>
      <c r="G22" s="65" t="s">
        <v>11</v>
      </c>
      <c r="H22" s="65" t="s">
        <v>12</v>
      </c>
      <c r="I22" s="65" t="s">
        <v>101</v>
      </c>
      <c r="J22" s="69"/>
      <c r="K22" s="69"/>
    </row>
    <row r="23" spans="1:15" ht="12.75" x14ac:dyDescent="0.35">
      <c r="A23" s="68"/>
      <c r="B23" s="63">
        <v>45434</v>
      </c>
      <c r="C23" s="64">
        <v>45434.384849537062</v>
      </c>
      <c r="D23" s="65" t="s">
        <v>10</v>
      </c>
      <c r="E23" s="66">
        <v>283</v>
      </c>
      <c r="F23" s="65">
        <v>5.7480000000000002</v>
      </c>
      <c r="G23" s="65" t="s">
        <v>11</v>
      </c>
      <c r="H23" s="65" t="s">
        <v>12</v>
      </c>
      <c r="I23" s="65" t="s">
        <v>102</v>
      </c>
      <c r="J23" s="69"/>
      <c r="K23" s="69"/>
    </row>
    <row r="24" spans="1:15" ht="12.75" x14ac:dyDescent="0.35">
      <c r="A24" s="68"/>
      <c r="B24" s="63">
        <v>45434</v>
      </c>
      <c r="C24" s="64">
        <v>45434.384849537062</v>
      </c>
      <c r="D24" s="65" t="s">
        <v>10</v>
      </c>
      <c r="E24" s="66">
        <v>154</v>
      </c>
      <c r="F24" s="65">
        <v>5.7480000000000002</v>
      </c>
      <c r="G24" s="65" t="s">
        <v>11</v>
      </c>
      <c r="H24" s="65" t="s">
        <v>12</v>
      </c>
      <c r="I24" s="65" t="s">
        <v>103</v>
      </c>
      <c r="J24" s="69"/>
      <c r="K24" s="69"/>
    </row>
    <row r="25" spans="1:15" ht="12.75" x14ac:dyDescent="0.35">
      <c r="A25" s="68"/>
      <c r="B25" s="63">
        <v>45434</v>
      </c>
      <c r="C25" s="64">
        <v>45434.416956018562</v>
      </c>
      <c r="D25" s="65" t="s">
        <v>10</v>
      </c>
      <c r="E25" s="66">
        <v>594</v>
      </c>
      <c r="F25" s="65">
        <v>5.73</v>
      </c>
      <c r="G25" s="65" t="s">
        <v>11</v>
      </c>
      <c r="H25" s="65" t="s">
        <v>12</v>
      </c>
      <c r="I25" s="65" t="s">
        <v>104</v>
      </c>
      <c r="J25" s="69"/>
      <c r="K25" s="69"/>
    </row>
    <row r="26" spans="1:15" ht="12.75" x14ac:dyDescent="0.35">
      <c r="A26" s="68"/>
      <c r="B26" s="63">
        <v>45434</v>
      </c>
      <c r="C26" s="64">
        <v>45434.418495370366</v>
      </c>
      <c r="D26" s="65" t="s">
        <v>10</v>
      </c>
      <c r="E26" s="66">
        <v>389</v>
      </c>
      <c r="F26" s="65">
        <v>5.734</v>
      </c>
      <c r="G26" s="65" t="s">
        <v>11</v>
      </c>
      <c r="H26" s="65" t="s">
        <v>12</v>
      </c>
      <c r="I26" s="65" t="s">
        <v>105</v>
      </c>
      <c r="J26" s="69"/>
      <c r="K26" s="69"/>
    </row>
    <row r="27" spans="1:15" ht="12.75" x14ac:dyDescent="0.35">
      <c r="A27" s="68"/>
      <c r="B27" s="63">
        <v>45434</v>
      </c>
      <c r="C27" s="64">
        <v>45434.429641203664</v>
      </c>
      <c r="D27" s="65" t="s">
        <v>10</v>
      </c>
      <c r="E27" s="66">
        <v>191</v>
      </c>
      <c r="F27" s="65">
        <v>5.72</v>
      </c>
      <c r="G27" s="65" t="s">
        <v>11</v>
      </c>
      <c r="H27" s="65" t="s">
        <v>12</v>
      </c>
      <c r="I27" s="65" t="s">
        <v>106</v>
      </c>
      <c r="J27" s="69"/>
      <c r="K27" s="69"/>
    </row>
    <row r="28" spans="1:15" ht="12.75" x14ac:dyDescent="0.35">
      <c r="A28" s="68"/>
      <c r="B28" s="63">
        <v>45434</v>
      </c>
      <c r="C28" s="64">
        <v>45434.463958333363</v>
      </c>
      <c r="D28" s="65" t="s">
        <v>10</v>
      </c>
      <c r="E28" s="66">
        <v>574</v>
      </c>
      <c r="F28" s="65">
        <v>5.8259999999999996</v>
      </c>
      <c r="G28" s="65" t="s">
        <v>11</v>
      </c>
      <c r="H28" s="65" t="s">
        <v>12</v>
      </c>
      <c r="I28" s="65" t="s">
        <v>107</v>
      </c>
      <c r="J28" s="69"/>
      <c r="K28" s="69"/>
    </row>
    <row r="29" spans="1:15" ht="12.75" x14ac:dyDescent="0.35">
      <c r="A29" s="68"/>
      <c r="B29" s="63">
        <v>45434</v>
      </c>
      <c r="C29" s="64">
        <v>45434.464201388866</v>
      </c>
      <c r="D29" s="65" t="s">
        <v>10</v>
      </c>
      <c r="E29" s="66">
        <v>166</v>
      </c>
      <c r="F29" s="65">
        <v>5.8280000000000003</v>
      </c>
      <c r="G29" s="65" t="s">
        <v>11</v>
      </c>
      <c r="H29" s="65" t="s">
        <v>12</v>
      </c>
      <c r="I29" s="65" t="s">
        <v>108</v>
      </c>
      <c r="J29" s="69"/>
      <c r="K29" s="69"/>
    </row>
    <row r="30" spans="1:15" ht="12.75" x14ac:dyDescent="0.35">
      <c r="A30" s="68"/>
      <c r="B30" s="63">
        <v>45434</v>
      </c>
      <c r="C30" s="64">
        <v>45434.465601851865</v>
      </c>
      <c r="D30" s="65" t="s">
        <v>10</v>
      </c>
      <c r="E30" s="66">
        <v>660</v>
      </c>
      <c r="F30" s="65">
        <v>5.8280000000000003</v>
      </c>
      <c r="G30" s="65" t="s">
        <v>11</v>
      </c>
      <c r="H30" s="65" t="s">
        <v>12</v>
      </c>
      <c r="I30" s="65" t="s">
        <v>109</v>
      </c>
      <c r="J30" s="69"/>
      <c r="K30" s="69"/>
    </row>
    <row r="31" spans="1:15" ht="12.75" x14ac:dyDescent="0.35">
      <c r="A31" s="68"/>
      <c r="B31" s="63">
        <v>45434</v>
      </c>
      <c r="C31" s="64">
        <v>45434.465983796261</v>
      </c>
      <c r="D31" s="65" t="s">
        <v>10</v>
      </c>
      <c r="E31" s="66">
        <v>100</v>
      </c>
      <c r="F31" s="65">
        <v>5.8220000000000001</v>
      </c>
      <c r="G31" s="65" t="s">
        <v>11</v>
      </c>
      <c r="H31" s="65" t="s">
        <v>12</v>
      </c>
      <c r="I31" s="65" t="s">
        <v>110</v>
      </c>
      <c r="J31" s="69"/>
      <c r="K31" s="69"/>
    </row>
    <row r="32" spans="1:15" ht="12.75" x14ac:dyDescent="0.35">
      <c r="A32" s="68"/>
      <c r="B32" s="63">
        <v>45434</v>
      </c>
      <c r="C32" s="64">
        <v>45434.506921296263</v>
      </c>
      <c r="D32" s="65" t="s">
        <v>10</v>
      </c>
      <c r="E32" s="66">
        <v>739</v>
      </c>
      <c r="F32" s="65">
        <v>5.8220000000000001</v>
      </c>
      <c r="G32" s="65" t="s">
        <v>11</v>
      </c>
      <c r="H32" s="65" t="s">
        <v>12</v>
      </c>
      <c r="I32" s="65" t="s">
        <v>111</v>
      </c>
      <c r="J32" s="69"/>
      <c r="K32" s="69"/>
    </row>
    <row r="33" spans="1:11" ht="12.75" x14ac:dyDescent="0.35">
      <c r="A33" s="68"/>
      <c r="B33" s="63">
        <v>45434</v>
      </c>
      <c r="C33" s="64">
        <v>45434.511956018563</v>
      </c>
      <c r="D33" s="65" t="s">
        <v>10</v>
      </c>
      <c r="E33" s="66">
        <v>754</v>
      </c>
      <c r="F33" s="65">
        <v>5.8159999999999998</v>
      </c>
      <c r="G33" s="65" t="s">
        <v>11</v>
      </c>
      <c r="H33" s="65" t="s">
        <v>12</v>
      </c>
      <c r="I33" s="65" t="s">
        <v>112</v>
      </c>
      <c r="J33" s="69"/>
      <c r="K33" s="69"/>
    </row>
    <row r="34" spans="1:11" ht="12.75" x14ac:dyDescent="0.35">
      <c r="A34" s="68"/>
      <c r="B34" s="63">
        <v>45434</v>
      </c>
      <c r="C34" s="64">
        <v>45434.527280092567</v>
      </c>
      <c r="D34" s="65" t="s">
        <v>10</v>
      </c>
      <c r="E34" s="66">
        <v>7</v>
      </c>
      <c r="F34" s="65">
        <v>5.83</v>
      </c>
      <c r="G34" s="65" t="s">
        <v>11</v>
      </c>
      <c r="H34" s="65" t="s">
        <v>12</v>
      </c>
      <c r="I34" s="65" t="s">
        <v>113</v>
      </c>
      <c r="J34" s="69"/>
      <c r="K34" s="69"/>
    </row>
    <row r="35" spans="1:11" ht="12.75" x14ac:dyDescent="0.35">
      <c r="A35" s="68"/>
      <c r="B35" s="63">
        <v>45434</v>
      </c>
      <c r="C35" s="64">
        <v>45434.543946759266</v>
      </c>
      <c r="D35" s="65" t="s">
        <v>10</v>
      </c>
      <c r="E35" s="66">
        <v>577</v>
      </c>
      <c r="F35" s="65">
        <v>5.79</v>
      </c>
      <c r="G35" s="65" t="s">
        <v>11</v>
      </c>
      <c r="H35" s="65" t="s">
        <v>12</v>
      </c>
      <c r="I35" s="65" t="s">
        <v>114</v>
      </c>
      <c r="J35" s="69"/>
      <c r="K35" s="69"/>
    </row>
    <row r="36" spans="1:11" ht="12.75" x14ac:dyDescent="0.35">
      <c r="A36" s="68"/>
      <c r="B36" s="63">
        <v>45434</v>
      </c>
      <c r="C36" s="64">
        <v>45434.544525462967</v>
      </c>
      <c r="D36" s="65" t="s">
        <v>10</v>
      </c>
      <c r="E36" s="66">
        <v>92</v>
      </c>
      <c r="F36" s="65">
        <v>5.7880000000000003</v>
      </c>
      <c r="G36" s="65" t="s">
        <v>11</v>
      </c>
      <c r="H36" s="65" t="s">
        <v>12</v>
      </c>
      <c r="I36" s="65" t="s">
        <v>115</v>
      </c>
      <c r="J36" s="69"/>
      <c r="K36" s="69"/>
    </row>
    <row r="37" spans="1:11" ht="12.75" x14ac:dyDescent="0.35">
      <c r="A37" s="68"/>
      <c r="B37" s="63">
        <v>45434</v>
      </c>
      <c r="C37" s="64">
        <v>45434.544525462967</v>
      </c>
      <c r="D37" s="65" t="s">
        <v>10</v>
      </c>
      <c r="E37" s="66">
        <v>169</v>
      </c>
      <c r="F37" s="65">
        <v>5.7880000000000003</v>
      </c>
      <c r="G37" s="65" t="s">
        <v>11</v>
      </c>
      <c r="H37" s="65" t="s">
        <v>12</v>
      </c>
      <c r="I37" s="65" t="s">
        <v>116</v>
      </c>
      <c r="J37" s="69"/>
      <c r="K37" s="69"/>
    </row>
    <row r="38" spans="1:11" ht="12.75" x14ac:dyDescent="0.35">
      <c r="A38" s="68"/>
      <c r="B38" s="63">
        <v>45434</v>
      </c>
      <c r="C38" s="64">
        <v>45434.569942129667</v>
      </c>
      <c r="D38" s="65" t="s">
        <v>10</v>
      </c>
      <c r="E38" s="66">
        <v>570</v>
      </c>
      <c r="F38" s="65">
        <v>5.8680000000000003</v>
      </c>
      <c r="G38" s="65" t="s">
        <v>11</v>
      </c>
      <c r="H38" s="65" t="s">
        <v>12</v>
      </c>
      <c r="I38" s="65" t="s">
        <v>117</v>
      </c>
      <c r="J38" s="69"/>
      <c r="K38" s="69"/>
    </row>
    <row r="39" spans="1:11" ht="12.75" x14ac:dyDescent="0.35">
      <c r="A39" s="68"/>
      <c r="B39" s="63">
        <v>45434</v>
      </c>
      <c r="C39" s="64">
        <v>45434.570937499964</v>
      </c>
      <c r="D39" s="65" t="s">
        <v>10</v>
      </c>
      <c r="E39" s="66">
        <v>240</v>
      </c>
      <c r="F39" s="65">
        <v>5.8760000000000003</v>
      </c>
      <c r="G39" s="65" t="s">
        <v>11</v>
      </c>
      <c r="H39" s="65" t="s">
        <v>12</v>
      </c>
      <c r="I39" s="65" t="s">
        <v>118</v>
      </c>
      <c r="J39" s="69"/>
      <c r="K39" s="69"/>
    </row>
    <row r="40" spans="1:11" ht="12.75" x14ac:dyDescent="0.35">
      <c r="A40" s="68"/>
      <c r="B40" s="63">
        <v>45434</v>
      </c>
      <c r="C40" s="64">
        <v>45434.571759259263</v>
      </c>
      <c r="D40" s="65" t="s">
        <v>10</v>
      </c>
      <c r="E40" s="66">
        <v>190</v>
      </c>
      <c r="F40" s="65">
        <v>5.8819999999999997</v>
      </c>
      <c r="G40" s="65" t="s">
        <v>11</v>
      </c>
      <c r="H40" s="65" t="s">
        <v>12</v>
      </c>
      <c r="I40" s="65" t="s">
        <v>119</v>
      </c>
      <c r="J40" s="69"/>
      <c r="K40" s="69"/>
    </row>
    <row r="41" spans="1:11" ht="12.75" x14ac:dyDescent="0.35">
      <c r="A41" s="68"/>
      <c r="B41" s="63">
        <v>45434</v>
      </c>
      <c r="C41" s="64">
        <v>45434.594467592564</v>
      </c>
      <c r="D41" s="65" t="s">
        <v>10</v>
      </c>
      <c r="E41" s="66">
        <v>171</v>
      </c>
      <c r="F41" s="65">
        <v>5.8739999999999997</v>
      </c>
      <c r="G41" s="65" t="s">
        <v>11</v>
      </c>
      <c r="H41" s="65" t="s">
        <v>12</v>
      </c>
      <c r="I41" s="65" t="s">
        <v>120</v>
      </c>
      <c r="J41" s="69"/>
      <c r="K41" s="69"/>
    </row>
    <row r="42" spans="1:11" ht="12.75" x14ac:dyDescent="0.35">
      <c r="A42" s="68"/>
      <c r="B42" s="63">
        <v>45434</v>
      </c>
      <c r="C42" s="64">
        <v>45434.595671296265</v>
      </c>
      <c r="D42" s="65" t="s">
        <v>10</v>
      </c>
      <c r="E42" s="66">
        <v>491</v>
      </c>
      <c r="F42" s="65">
        <v>5.8760000000000003</v>
      </c>
      <c r="G42" s="65" t="s">
        <v>11</v>
      </c>
      <c r="H42" s="65" t="s">
        <v>12</v>
      </c>
      <c r="I42" s="65" t="s">
        <v>121</v>
      </c>
      <c r="J42" s="69"/>
      <c r="K42" s="69"/>
    </row>
    <row r="43" spans="1:11" ht="12.75" x14ac:dyDescent="0.35">
      <c r="A43" s="68"/>
      <c r="B43" s="63">
        <v>45434</v>
      </c>
      <c r="C43" s="64">
        <v>45434.598981481467</v>
      </c>
      <c r="D43" s="65" t="s">
        <v>10</v>
      </c>
      <c r="E43" s="66">
        <v>180</v>
      </c>
      <c r="F43" s="65">
        <v>5.87</v>
      </c>
      <c r="G43" s="65" t="s">
        <v>11</v>
      </c>
      <c r="H43" s="65" t="s">
        <v>12</v>
      </c>
      <c r="I43" s="65" t="s">
        <v>122</v>
      </c>
      <c r="J43" s="69"/>
      <c r="K43" s="69"/>
    </row>
    <row r="44" spans="1:11" ht="12.75" x14ac:dyDescent="0.35">
      <c r="A44" s="68"/>
      <c r="B44" s="63">
        <v>45434</v>
      </c>
      <c r="C44" s="64">
        <v>45434.601215277762</v>
      </c>
      <c r="D44" s="65" t="s">
        <v>10</v>
      </c>
      <c r="E44" s="66">
        <v>646</v>
      </c>
      <c r="F44" s="65">
        <v>5.8620000000000001</v>
      </c>
      <c r="G44" s="65" t="s">
        <v>11</v>
      </c>
      <c r="H44" s="65" t="s">
        <v>12</v>
      </c>
      <c r="I44" s="65" t="s">
        <v>123</v>
      </c>
      <c r="J44" s="69"/>
      <c r="K44" s="69"/>
    </row>
    <row r="45" spans="1:11" ht="12.75" x14ac:dyDescent="0.35">
      <c r="A45" s="68"/>
      <c r="B45" s="63">
        <v>45434</v>
      </c>
      <c r="C45" s="64">
        <v>45434.602916666663</v>
      </c>
      <c r="D45" s="65" t="s">
        <v>10</v>
      </c>
      <c r="E45" s="66">
        <v>450</v>
      </c>
      <c r="F45" s="65">
        <v>5.85</v>
      </c>
      <c r="G45" s="65" t="s">
        <v>11</v>
      </c>
      <c r="H45" s="65" t="s">
        <v>12</v>
      </c>
      <c r="I45" s="65" t="s">
        <v>124</v>
      </c>
      <c r="J45" s="69"/>
      <c r="K45" s="69"/>
    </row>
    <row r="46" spans="1:11" ht="12.75" x14ac:dyDescent="0.35">
      <c r="A46" s="68"/>
      <c r="B46" s="63">
        <v>45434</v>
      </c>
      <c r="C46" s="64">
        <v>45434.605196759265</v>
      </c>
      <c r="D46" s="65" t="s">
        <v>10</v>
      </c>
      <c r="E46" s="66">
        <v>299</v>
      </c>
      <c r="F46" s="65">
        <v>5.85</v>
      </c>
      <c r="G46" s="65" t="s">
        <v>11</v>
      </c>
      <c r="H46" s="65" t="s">
        <v>12</v>
      </c>
      <c r="I46" s="65" t="s">
        <v>125</v>
      </c>
      <c r="J46" s="69"/>
      <c r="K46" s="69"/>
    </row>
    <row r="47" spans="1:11" ht="12.75" x14ac:dyDescent="0.35">
      <c r="A47" s="68"/>
      <c r="B47" s="63">
        <v>45434</v>
      </c>
      <c r="C47" s="64">
        <v>45434.626111111065</v>
      </c>
      <c r="D47" s="65" t="s">
        <v>10</v>
      </c>
      <c r="E47" s="66">
        <v>289</v>
      </c>
      <c r="F47" s="65">
        <v>5.8860000000000001</v>
      </c>
      <c r="G47" s="65" t="s">
        <v>11</v>
      </c>
      <c r="H47" s="65" t="s">
        <v>12</v>
      </c>
      <c r="I47" s="65" t="s">
        <v>126</v>
      </c>
      <c r="J47" s="69"/>
      <c r="K47" s="69"/>
    </row>
    <row r="48" spans="1:11" ht="12.75" x14ac:dyDescent="0.35">
      <c r="A48" s="68"/>
      <c r="B48" s="63">
        <v>45434</v>
      </c>
      <c r="C48" s="64">
        <v>45434.627696759264</v>
      </c>
      <c r="D48" s="65" t="s">
        <v>10</v>
      </c>
      <c r="E48" s="66">
        <v>310</v>
      </c>
      <c r="F48" s="65">
        <v>5.9279999999999999</v>
      </c>
      <c r="G48" s="65" t="s">
        <v>11</v>
      </c>
      <c r="H48" s="65" t="s">
        <v>12</v>
      </c>
      <c r="I48" s="65" t="s">
        <v>127</v>
      </c>
      <c r="J48" s="69"/>
      <c r="K48" s="69"/>
    </row>
    <row r="49" spans="1:11" ht="12.75" x14ac:dyDescent="0.35">
      <c r="A49" s="68"/>
      <c r="B49" s="63">
        <v>45434</v>
      </c>
      <c r="C49" s="64">
        <v>45434.627696759264</v>
      </c>
      <c r="D49" s="65" t="s">
        <v>10</v>
      </c>
      <c r="E49" s="66">
        <v>1500</v>
      </c>
      <c r="F49" s="65">
        <v>5.9279999999999999</v>
      </c>
      <c r="G49" s="65" t="s">
        <v>11</v>
      </c>
      <c r="H49" s="65" t="s">
        <v>12</v>
      </c>
      <c r="I49" s="65" t="s">
        <v>127</v>
      </c>
      <c r="J49" s="69"/>
      <c r="K49" s="69"/>
    </row>
    <row r="50" spans="1:11" ht="12.75" x14ac:dyDescent="0.35">
      <c r="A50" s="68"/>
      <c r="B50" s="63">
        <v>45434</v>
      </c>
      <c r="C50" s="64">
        <v>45434.628217592566</v>
      </c>
      <c r="D50" s="65" t="s">
        <v>10</v>
      </c>
      <c r="E50" s="66">
        <v>152</v>
      </c>
      <c r="F50" s="65">
        <v>5.9240000000000004</v>
      </c>
      <c r="G50" s="65" t="s">
        <v>11</v>
      </c>
      <c r="H50" s="65" t="s">
        <v>12</v>
      </c>
      <c r="I50" s="65" t="s">
        <v>128</v>
      </c>
      <c r="J50" s="69"/>
      <c r="K50" s="69"/>
    </row>
    <row r="51" spans="1:11" ht="12.75" x14ac:dyDescent="0.35">
      <c r="A51" s="68"/>
      <c r="B51" s="63">
        <v>45434</v>
      </c>
      <c r="C51" s="64">
        <v>45434.630416666667</v>
      </c>
      <c r="D51" s="65" t="s">
        <v>10</v>
      </c>
      <c r="E51" s="66">
        <v>572</v>
      </c>
      <c r="F51" s="65">
        <v>5.9219999999999997</v>
      </c>
      <c r="G51" s="65" t="s">
        <v>11</v>
      </c>
      <c r="H51" s="65" t="s">
        <v>12</v>
      </c>
      <c r="I51" s="65" t="s">
        <v>129</v>
      </c>
      <c r="J51" s="69"/>
      <c r="K51" s="69"/>
    </row>
    <row r="52" spans="1:11" ht="12.75" x14ac:dyDescent="0.35">
      <c r="A52" s="68"/>
      <c r="B52" s="63">
        <v>45434</v>
      </c>
      <c r="C52" s="64">
        <v>45434.632534722266</v>
      </c>
      <c r="D52" s="65" t="s">
        <v>10</v>
      </c>
      <c r="E52" s="66">
        <v>284</v>
      </c>
      <c r="F52" s="65">
        <v>5.9379999999999997</v>
      </c>
      <c r="G52" s="65" t="s">
        <v>11</v>
      </c>
      <c r="H52" s="65" t="s">
        <v>12</v>
      </c>
      <c r="I52" s="65" t="s">
        <v>130</v>
      </c>
      <c r="J52" s="69"/>
      <c r="K52" s="69"/>
    </row>
    <row r="53" spans="1:11" ht="12.75" x14ac:dyDescent="0.35">
      <c r="A53" s="61"/>
      <c r="B53" s="63"/>
      <c r="C53" s="64"/>
      <c r="D53" s="65"/>
      <c r="E53" s="66"/>
      <c r="F53" s="65"/>
      <c r="G53" s="65"/>
      <c r="H53" s="65"/>
      <c r="I53" s="65"/>
      <c r="J53" s="69"/>
      <c r="K53" s="69"/>
    </row>
    <row r="54" spans="1:11" ht="12.75" x14ac:dyDescent="0.35">
      <c r="A54" s="61"/>
      <c r="B54" s="63"/>
      <c r="C54" s="64"/>
      <c r="D54" s="65"/>
      <c r="E54" s="66"/>
      <c r="F54" s="65"/>
      <c r="G54" s="65"/>
      <c r="H54" s="65"/>
      <c r="I54" s="65"/>
      <c r="J54" s="69"/>
      <c r="K54" s="69"/>
    </row>
    <row r="55" spans="1:11" ht="12.75" x14ac:dyDescent="0.35">
      <c r="A55" s="61"/>
      <c r="B55" s="63"/>
      <c r="C55" s="64"/>
      <c r="D55" s="65"/>
      <c r="E55" s="66"/>
      <c r="F55" s="65"/>
      <c r="G55" s="65"/>
      <c r="H55" s="65"/>
      <c r="I55" s="65"/>
      <c r="J55" s="69"/>
      <c r="K55" s="69"/>
    </row>
    <row r="56" spans="1:11" ht="12.75" x14ac:dyDescent="0.35">
      <c r="A56" s="61"/>
      <c r="B56" s="63"/>
      <c r="C56" s="64"/>
      <c r="D56" s="65"/>
      <c r="E56" s="66"/>
      <c r="F56" s="65"/>
      <c r="G56" s="65"/>
      <c r="H56" s="65"/>
      <c r="I56" s="65"/>
      <c r="J56" s="69"/>
      <c r="K56" s="69"/>
    </row>
    <row r="57" spans="1:11" ht="12.75" x14ac:dyDescent="0.35">
      <c r="A57" s="61"/>
      <c r="B57" s="63"/>
      <c r="C57" s="64"/>
      <c r="D57" s="65"/>
      <c r="E57" s="66"/>
      <c r="F57" s="65"/>
      <c r="G57" s="65"/>
      <c r="H57" s="65"/>
      <c r="I57" s="65"/>
      <c r="J57" s="69"/>
      <c r="K57" s="69"/>
    </row>
    <row r="58" spans="1:11" ht="12.75" x14ac:dyDescent="0.35">
      <c r="A58" s="61"/>
      <c r="B58" s="63"/>
      <c r="C58" s="64"/>
      <c r="D58" s="65"/>
      <c r="E58" s="66"/>
      <c r="F58" s="65"/>
      <c r="G58" s="65"/>
      <c r="H58" s="65"/>
      <c r="I58" s="65"/>
      <c r="J58" s="69"/>
      <c r="K58" s="69"/>
    </row>
    <row r="59" spans="1:11" ht="12.75" x14ac:dyDescent="0.35">
      <c r="A59" s="61"/>
      <c r="B59" s="63"/>
      <c r="C59" s="64"/>
      <c r="D59" s="65"/>
      <c r="E59" s="66"/>
      <c r="F59" s="65"/>
      <c r="G59" s="65"/>
      <c r="H59" s="65"/>
      <c r="I59" s="65"/>
      <c r="J59" s="69"/>
      <c r="K59" s="69"/>
    </row>
    <row r="60" spans="1:11" ht="12.75" x14ac:dyDescent="0.35">
      <c r="A60" s="61"/>
      <c r="B60" s="63"/>
      <c r="C60" s="64"/>
      <c r="D60" s="65"/>
      <c r="E60" s="66"/>
      <c r="F60" s="65"/>
      <c r="G60" s="65"/>
      <c r="H60" s="65"/>
      <c r="I60" s="65"/>
      <c r="J60" s="69"/>
      <c r="K60" s="69"/>
    </row>
    <row r="61" spans="1:11" ht="12.75" x14ac:dyDescent="0.35">
      <c r="A61" s="61"/>
      <c r="B61" s="63"/>
      <c r="C61" s="64"/>
      <c r="D61" s="65"/>
      <c r="E61" s="66"/>
      <c r="F61" s="65"/>
      <c r="G61" s="65"/>
      <c r="H61" s="65"/>
      <c r="I61" s="65"/>
      <c r="J61" s="69"/>
      <c r="K61" s="69"/>
    </row>
    <row r="62" spans="1:11" ht="12.75" x14ac:dyDescent="0.35">
      <c r="A62" s="61"/>
      <c r="B62" s="63"/>
      <c r="C62" s="64"/>
      <c r="D62" s="65"/>
      <c r="E62" s="66"/>
      <c r="F62" s="65"/>
      <c r="G62" s="65"/>
      <c r="H62" s="65"/>
      <c r="I62" s="65"/>
      <c r="J62" s="69"/>
      <c r="K62" s="69"/>
    </row>
    <row r="63" spans="1:11" ht="12.75" x14ac:dyDescent="0.35">
      <c r="A63" s="61"/>
      <c r="B63" s="63"/>
      <c r="C63" s="64"/>
      <c r="D63" s="65"/>
      <c r="E63" s="66"/>
      <c r="F63" s="65"/>
      <c r="G63" s="65"/>
      <c r="H63" s="65"/>
      <c r="I63" s="65"/>
      <c r="J63" s="69"/>
      <c r="K63" s="69"/>
    </row>
    <row r="64" spans="1:11" ht="12.75" x14ac:dyDescent="0.35">
      <c r="A64" s="61"/>
      <c r="B64" s="63"/>
      <c r="C64" s="64"/>
      <c r="D64" s="65"/>
      <c r="E64" s="66"/>
      <c r="F64" s="65"/>
      <c r="G64" s="65"/>
      <c r="H64" s="65"/>
      <c r="I64" s="65"/>
      <c r="J64" s="69"/>
      <c r="K64" s="69"/>
    </row>
    <row r="65" spans="1:11" ht="12.75" x14ac:dyDescent="0.35">
      <c r="A65" s="61"/>
      <c r="B65" s="63"/>
      <c r="C65" s="64"/>
      <c r="D65" s="65"/>
      <c r="E65" s="66"/>
      <c r="F65" s="65"/>
      <c r="G65" s="65"/>
      <c r="H65" s="65"/>
      <c r="I65" s="65"/>
      <c r="J65" s="69"/>
      <c r="K65" s="69"/>
    </row>
    <row r="66" spans="1:11" ht="12.75" x14ac:dyDescent="0.35">
      <c r="A66" s="61"/>
      <c r="B66" s="63"/>
      <c r="C66" s="64"/>
      <c r="D66" s="65"/>
      <c r="E66" s="66"/>
      <c r="F66" s="65"/>
      <c r="G66" s="65"/>
      <c r="H66" s="65"/>
      <c r="I66" s="65"/>
      <c r="J66" s="69"/>
      <c r="K66" s="69"/>
    </row>
    <row r="67" spans="1:11" ht="12.75" x14ac:dyDescent="0.35">
      <c r="A67" s="61"/>
      <c r="B67" s="63"/>
      <c r="C67" s="64"/>
      <c r="D67" s="65"/>
      <c r="E67" s="66"/>
      <c r="F67" s="65"/>
      <c r="G67" s="65"/>
      <c r="H67" s="65"/>
      <c r="I67" s="65"/>
      <c r="J67" s="69"/>
      <c r="K67" s="69"/>
    </row>
    <row r="68" spans="1:11" ht="12.75" x14ac:dyDescent="0.35">
      <c r="A68" s="61"/>
      <c r="B68" s="63"/>
      <c r="C68" s="64"/>
      <c r="D68" s="65"/>
      <c r="E68" s="66"/>
      <c r="F68" s="65"/>
      <c r="G68" s="65"/>
      <c r="H68" s="65"/>
      <c r="I68" s="65"/>
      <c r="J68" s="69"/>
      <c r="K68" s="69"/>
    </row>
    <row r="69" spans="1:11" x14ac:dyDescent="0.35">
      <c r="A69" s="61"/>
      <c r="B69" s="73"/>
      <c r="C69" s="69"/>
      <c r="D69" s="69"/>
      <c r="E69" s="74"/>
      <c r="F69" s="75"/>
      <c r="G69" s="69"/>
      <c r="H69" s="69"/>
      <c r="I69" s="69"/>
      <c r="J69" s="69"/>
      <c r="K69" s="69"/>
    </row>
    <row r="70" spans="1:11" x14ac:dyDescent="0.35">
      <c r="A70" s="61"/>
      <c r="B70" s="73"/>
      <c r="C70" s="69"/>
      <c r="D70" s="69"/>
      <c r="E70" s="74"/>
      <c r="F70" s="75"/>
      <c r="G70" s="69"/>
      <c r="H70" s="69"/>
      <c r="I70" s="69"/>
      <c r="J70" s="69"/>
      <c r="K70" s="69"/>
    </row>
    <row r="71" spans="1:11" x14ac:dyDescent="0.35">
      <c r="A71" s="61"/>
      <c r="B71" s="73"/>
      <c r="C71" s="69"/>
      <c r="D71" s="69"/>
      <c r="E71" s="74"/>
      <c r="F71" s="75"/>
      <c r="G71" s="69"/>
      <c r="H71" s="69"/>
      <c r="I71" s="69"/>
      <c r="J71" s="69"/>
      <c r="K71" s="69"/>
    </row>
    <row r="72" spans="1:11" x14ac:dyDescent="0.35">
      <c r="A72" s="61"/>
      <c r="B72" s="73"/>
      <c r="C72" s="69"/>
      <c r="D72" s="69"/>
      <c r="E72" s="74"/>
      <c r="F72" s="75"/>
      <c r="G72" s="69"/>
      <c r="H72" s="69"/>
      <c r="I72" s="69"/>
      <c r="J72" s="69"/>
      <c r="K72" s="69"/>
    </row>
    <row r="73" spans="1:11" x14ac:dyDescent="0.35">
      <c r="A73" s="61"/>
      <c r="B73" s="73"/>
      <c r="C73" s="69"/>
      <c r="D73" s="69"/>
      <c r="E73" s="74"/>
      <c r="F73" s="75"/>
      <c r="G73" s="69"/>
      <c r="H73" s="69"/>
      <c r="I73" s="69"/>
      <c r="J73" s="69"/>
      <c r="K73" s="69"/>
    </row>
    <row r="74" spans="1:11" x14ac:dyDescent="0.35">
      <c r="A74" s="61"/>
      <c r="B74" s="73"/>
      <c r="C74" s="69"/>
      <c r="D74" s="69"/>
      <c r="E74" s="74"/>
      <c r="F74" s="75"/>
      <c r="G74" s="69"/>
      <c r="H74" s="69"/>
      <c r="I74" s="69"/>
      <c r="J74" s="69"/>
      <c r="K74" s="69"/>
    </row>
    <row r="75" spans="1:11" x14ac:dyDescent="0.35">
      <c r="A75" s="61"/>
      <c r="B75" s="73"/>
      <c r="C75" s="69"/>
      <c r="D75" s="69"/>
      <c r="E75" s="74"/>
      <c r="F75" s="75"/>
      <c r="G75" s="69"/>
      <c r="H75" s="69"/>
      <c r="I75" s="69"/>
      <c r="J75" s="69"/>
      <c r="K75" s="69"/>
    </row>
    <row r="76" spans="1:11" x14ac:dyDescent="0.35">
      <c r="A76" s="61"/>
      <c r="B76" s="73"/>
      <c r="C76" s="69"/>
      <c r="D76" s="69"/>
      <c r="E76" s="74"/>
      <c r="F76" s="75"/>
      <c r="G76" s="69"/>
      <c r="H76" s="69"/>
      <c r="I76" s="69"/>
      <c r="J76" s="69"/>
      <c r="K76" s="69"/>
    </row>
    <row r="77" spans="1:11" x14ac:dyDescent="0.35">
      <c r="A77" s="61"/>
      <c r="B77" s="73"/>
      <c r="C77" s="69"/>
      <c r="D77" s="69"/>
      <c r="E77" s="74"/>
      <c r="F77" s="75"/>
      <c r="G77" s="69"/>
      <c r="H77" s="69"/>
      <c r="I77" s="69"/>
      <c r="J77" s="69"/>
      <c r="K77" s="69"/>
    </row>
    <row r="78" spans="1:11" x14ac:dyDescent="0.35">
      <c r="A78" s="61"/>
      <c r="B78" s="73"/>
      <c r="C78" s="69"/>
      <c r="D78" s="69"/>
      <c r="E78" s="74"/>
      <c r="F78" s="75"/>
      <c r="G78" s="69"/>
      <c r="H78" s="69"/>
      <c r="I78" s="69"/>
      <c r="J78" s="69"/>
      <c r="K78" s="69"/>
    </row>
    <row r="79" spans="1:11" x14ac:dyDescent="0.35">
      <c r="A79" s="61"/>
      <c r="B79" s="73"/>
      <c r="C79" s="69"/>
      <c r="D79" s="69"/>
      <c r="E79" s="74"/>
      <c r="F79" s="75"/>
      <c r="G79" s="69"/>
      <c r="H79" s="69"/>
      <c r="I79" s="69"/>
      <c r="J79" s="69"/>
      <c r="K79" s="69"/>
    </row>
    <row r="80" spans="1:11" x14ac:dyDescent="0.35">
      <c r="B80" s="73"/>
      <c r="C80" s="69"/>
      <c r="D80" s="69"/>
      <c r="E80" s="74"/>
      <c r="F80" s="75"/>
      <c r="G80" s="69"/>
      <c r="H80" s="69"/>
      <c r="I80" s="69"/>
      <c r="J80" s="69"/>
      <c r="K80" s="69"/>
    </row>
    <row r="81" spans="2:11" x14ac:dyDescent="0.35">
      <c r="B81" s="73"/>
      <c r="C81" s="69"/>
      <c r="D81" s="69"/>
      <c r="E81" s="74"/>
      <c r="F81" s="75"/>
      <c r="G81" s="69"/>
      <c r="H81" s="69"/>
      <c r="I81" s="69"/>
      <c r="J81" s="69"/>
      <c r="K81" s="69"/>
    </row>
    <row r="82" spans="2:11" x14ac:dyDescent="0.35">
      <c r="B82" s="73"/>
      <c r="C82" s="69"/>
      <c r="D82" s="69"/>
      <c r="E82" s="74"/>
      <c r="F82" s="75"/>
      <c r="G82" s="69"/>
      <c r="H82" s="69"/>
      <c r="I82" s="69"/>
      <c r="J82" s="69"/>
      <c r="K82" s="69"/>
    </row>
    <row r="83" spans="2:11" x14ac:dyDescent="0.35">
      <c r="B83" s="73"/>
      <c r="C83" s="69"/>
      <c r="D83" s="69"/>
      <c r="E83" s="74"/>
      <c r="F83" s="75"/>
      <c r="G83" s="69"/>
      <c r="H83" s="69"/>
      <c r="I83" s="69"/>
      <c r="J83" s="69"/>
      <c r="K83" s="69"/>
    </row>
    <row r="84" spans="2:11" x14ac:dyDescent="0.35">
      <c r="B84" s="73"/>
      <c r="C84" s="69"/>
      <c r="D84" s="69"/>
      <c r="E84" s="74"/>
      <c r="F84" s="75"/>
      <c r="G84" s="69"/>
      <c r="H84" s="69"/>
      <c r="I84" s="69"/>
      <c r="J84" s="69"/>
      <c r="K84" s="69"/>
    </row>
    <row r="85" spans="2:11" x14ac:dyDescent="0.35">
      <c r="B85" s="73"/>
      <c r="C85" s="69"/>
      <c r="D85" s="69"/>
      <c r="E85" s="74"/>
      <c r="F85" s="75"/>
      <c r="G85" s="69"/>
      <c r="H85" s="69"/>
      <c r="I85" s="69"/>
      <c r="J85" s="69"/>
      <c r="K85" s="69"/>
    </row>
    <row r="86" spans="2:11" x14ac:dyDescent="0.35">
      <c r="B86" s="73"/>
      <c r="C86" s="69"/>
      <c r="D86" s="69"/>
      <c r="E86" s="74"/>
      <c r="F86" s="75"/>
      <c r="G86" s="69"/>
      <c r="H86" s="69"/>
      <c r="I86" s="69"/>
      <c r="J86" s="69"/>
      <c r="K86" s="69"/>
    </row>
    <row r="87" spans="2:11" x14ac:dyDescent="0.35">
      <c r="B87" s="73"/>
      <c r="C87" s="69"/>
      <c r="D87" s="69"/>
      <c r="E87" s="74"/>
      <c r="F87" s="75"/>
      <c r="G87" s="69"/>
      <c r="H87" s="69"/>
      <c r="I87" s="69"/>
      <c r="J87" s="69"/>
      <c r="K87" s="69"/>
    </row>
    <row r="88" spans="2:11" x14ac:dyDescent="0.35">
      <c r="B88" s="73"/>
      <c r="C88" s="69"/>
      <c r="D88" s="69"/>
      <c r="E88" s="74"/>
      <c r="F88" s="75"/>
      <c r="G88" s="69"/>
      <c r="H88" s="69"/>
      <c r="I88" s="69"/>
      <c r="J88" s="69"/>
      <c r="K88" s="69"/>
    </row>
    <row r="89" spans="2:11" x14ac:dyDescent="0.35">
      <c r="B89" s="73"/>
      <c r="C89" s="69"/>
      <c r="D89" s="69"/>
      <c r="E89" s="74"/>
      <c r="F89" s="75"/>
      <c r="G89" s="69"/>
      <c r="H89" s="69"/>
      <c r="I89" s="69"/>
      <c r="J89" s="69"/>
      <c r="K89" s="69"/>
    </row>
    <row r="90" spans="2:11" x14ac:dyDescent="0.35">
      <c r="B90" s="73"/>
      <c r="C90" s="69"/>
      <c r="D90" s="69"/>
      <c r="E90" s="74"/>
      <c r="F90" s="75"/>
      <c r="G90" s="69"/>
      <c r="H90" s="69"/>
      <c r="I90" s="69"/>
      <c r="J90" s="69"/>
      <c r="K90" s="69"/>
    </row>
    <row r="91" spans="2:11" x14ac:dyDescent="0.35">
      <c r="B91" s="73"/>
      <c r="C91" s="69"/>
      <c r="D91" s="69"/>
      <c r="E91" s="74"/>
      <c r="F91" s="75"/>
      <c r="G91" s="69"/>
      <c r="H91" s="69"/>
      <c r="I91" s="69"/>
      <c r="J91" s="69"/>
      <c r="K91" s="69"/>
    </row>
    <row r="92" spans="2:11" x14ac:dyDescent="0.35">
      <c r="B92" s="73"/>
      <c r="C92" s="69"/>
      <c r="D92" s="69"/>
      <c r="E92" s="74"/>
      <c r="F92" s="75"/>
      <c r="G92" s="69"/>
      <c r="H92" s="69"/>
      <c r="I92" s="69"/>
      <c r="J92" s="69"/>
      <c r="K92" s="69"/>
    </row>
    <row r="93" spans="2:11" x14ac:dyDescent="0.35">
      <c r="B93" s="73"/>
      <c r="C93" s="69"/>
      <c r="D93" s="69"/>
      <c r="E93" s="74"/>
      <c r="F93" s="75"/>
      <c r="G93" s="69"/>
      <c r="H93" s="69"/>
      <c r="I93" s="69"/>
      <c r="J93" s="69"/>
      <c r="K93" s="69"/>
    </row>
    <row r="94" spans="2:11" x14ac:dyDescent="0.35">
      <c r="B94" s="73"/>
      <c r="C94" s="69"/>
      <c r="D94" s="69"/>
      <c r="E94" s="74"/>
      <c r="F94" s="75"/>
      <c r="G94" s="69"/>
      <c r="H94" s="69"/>
      <c r="I94" s="69"/>
      <c r="J94" s="69"/>
      <c r="K94" s="69"/>
    </row>
    <row r="95" spans="2:11" x14ac:dyDescent="0.35">
      <c r="B95" s="73"/>
      <c r="C95" s="69"/>
      <c r="D95" s="69"/>
      <c r="E95" s="74"/>
      <c r="F95" s="75"/>
      <c r="G95" s="69"/>
      <c r="H95" s="69"/>
      <c r="I95" s="69"/>
      <c r="J95" s="69"/>
      <c r="K95" s="69"/>
    </row>
    <row r="96" spans="2:11" x14ac:dyDescent="0.35">
      <c r="B96" s="73"/>
      <c r="C96" s="69"/>
      <c r="D96" s="69"/>
      <c r="E96" s="74"/>
      <c r="F96" s="75"/>
      <c r="G96" s="69"/>
      <c r="H96" s="69"/>
      <c r="I96" s="69"/>
      <c r="J96" s="69"/>
      <c r="K96" s="69"/>
    </row>
    <row r="97" spans="2:11" x14ac:dyDescent="0.35">
      <c r="B97" s="73"/>
      <c r="C97" s="69"/>
      <c r="D97" s="69"/>
      <c r="E97" s="74"/>
      <c r="F97" s="75"/>
      <c r="G97" s="69"/>
      <c r="H97" s="69"/>
      <c r="I97" s="69"/>
      <c r="J97" s="69"/>
      <c r="K97" s="69"/>
    </row>
    <row r="98" spans="2:11" x14ac:dyDescent="0.35">
      <c r="B98" s="73"/>
      <c r="C98" s="69"/>
      <c r="D98" s="69"/>
      <c r="E98" s="74"/>
      <c r="F98" s="75"/>
      <c r="G98" s="69"/>
      <c r="H98" s="69"/>
      <c r="I98" s="69"/>
      <c r="J98" s="69"/>
      <c r="K98" s="69"/>
    </row>
    <row r="99" spans="2:11" x14ac:dyDescent="0.35">
      <c r="B99" s="73"/>
      <c r="C99" s="69"/>
      <c r="D99" s="69"/>
      <c r="E99" s="74"/>
      <c r="F99" s="75"/>
      <c r="G99" s="69"/>
      <c r="H99" s="69"/>
      <c r="I99" s="69"/>
      <c r="J99" s="69"/>
      <c r="K99" s="69"/>
    </row>
    <row r="100" spans="2:11" x14ac:dyDescent="0.35">
      <c r="B100" s="73"/>
      <c r="C100" s="69"/>
      <c r="D100" s="69"/>
      <c r="E100" s="74"/>
      <c r="F100" s="75"/>
      <c r="G100" s="69"/>
      <c r="H100" s="69"/>
      <c r="I100" s="69"/>
      <c r="J100" s="69"/>
      <c r="K100" s="69"/>
    </row>
    <row r="101" spans="2:11" x14ac:dyDescent="0.35">
      <c r="B101" s="73"/>
      <c r="C101" s="69"/>
      <c r="D101" s="69"/>
      <c r="E101" s="74"/>
      <c r="F101" s="75"/>
      <c r="G101" s="69"/>
      <c r="H101" s="69"/>
      <c r="I101" s="69"/>
      <c r="J101" s="69"/>
      <c r="K101" s="69"/>
    </row>
    <row r="102" spans="2:11" x14ac:dyDescent="0.35">
      <c r="B102" s="73"/>
      <c r="C102" s="69"/>
      <c r="D102" s="69"/>
      <c r="E102" s="74"/>
      <c r="F102" s="75"/>
      <c r="G102" s="69"/>
      <c r="H102" s="69"/>
      <c r="I102" s="69"/>
      <c r="J102" s="69"/>
      <c r="K102" s="69"/>
    </row>
    <row r="103" spans="2:11" x14ac:dyDescent="0.35">
      <c r="B103" s="73"/>
      <c r="C103" s="69"/>
      <c r="D103" s="69"/>
      <c r="E103" s="74"/>
      <c r="F103" s="75"/>
      <c r="G103" s="69"/>
      <c r="H103" s="69"/>
      <c r="I103" s="69"/>
      <c r="J103" s="69"/>
      <c r="K103" s="69"/>
    </row>
    <row r="104" spans="2:11" x14ac:dyDescent="0.35">
      <c r="B104" s="73"/>
      <c r="C104" s="69"/>
      <c r="D104" s="69"/>
      <c r="E104" s="74"/>
      <c r="F104" s="75"/>
      <c r="G104" s="69"/>
      <c r="H104" s="69"/>
      <c r="I104" s="69"/>
      <c r="J104" s="69"/>
      <c r="K104" s="69"/>
    </row>
    <row r="105" spans="2:11" x14ac:dyDescent="0.35">
      <c r="B105" s="73"/>
      <c r="C105" s="69"/>
      <c r="D105" s="69"/>
      <c r="E105" s="74"/>
      <c r="F105" s="75"/>
      <c r="G105" s="69"/>
      <c r="H105" s="69"/>
      <c r="I105" s="69"/>
      <c r="J105" s="69"/>
      <c r="K105" s="69"/>
    </row>
    <row r="106" spans="2:11" x14ac:dyDescent="0.35">
      <c r="B106" s="73"/>
      <c r="C106" s="69"/>
      <c r="D106" s="69"/>
      <c r="E106" s="74"/>
      <c r="F106" s="75"/>
      <c r="G106" s="69"/>
      <c r="H106" s="69"/>
      <c r="I106" s="69"/>
      <c r="J106" s="69"/>
      <c r="K106" s="69"/>
    </row>
    <row r="107" spans="2:11" x14ac:dyDescent="0.35">
      <c r="B107" s="73"/>
      <c r="C107" s="69"/>
      <c r="D107" s="69"/>
      <c r="E107" s="74"/>
      <c r="F107" s="75"/>
      <c r="G107" s="69"/>
      <c r="H107" s="69"/>
      <c r="I107" s="69"/>
      <c r="J107" s="69"/>
      <c r="K107" s="69"/>
    </row>
    <row r="108" spans="2:11" x14ac:dyDescent="0.35">
      <c r="B108" s="73"/>
      <c r="C108" s="69"/>
      <c r="D108" s="69"/>
      <c r="E108" s="74"/>
      <c r="F108" s="75"/>
      <c r="G108" s="69"/>
      <c r="H108" s="69"/>
      <c r="I108" s="69"/>
      <c r="J108" s="69"/>
      <c r="K108" s="69"/>
    </row>
    <row r="109" spans="2:11" x14ac:dyDescent="0.35">
      <c r="B109" s="73"/>
      <c r="C109" s="69"/>
      <c r="D109" s="69"/>
      <c r="E109" s="74"/>
      <c r="F109" s="75"/>
      <c r="G109" s="69"/>
      <c r="H109" s="69"/>
      <c r="I109" s="69"/>
      <c r="J109" s="69"/>
      <c r="K109" s="69"/>
    </row>
    <row r="110" spans="2:11" x14ac:dyDescent="0.35">
      <c r="B110" s="73"/>
      <c r="C110" s="69"/>
      <c r="D110" s="69"/>
      <c r="E110" s="74"/>
      <c r="F110" s="75"/>
      <c r="G110" s="69"/>
      <c r="H110" s="69"/>
      <c r="I110" s="69"/>
      <c r="J110" s="69"/>
      <c r="K110" s="69"/>
    </row>
    <row r="111" spans="2:11" x14ac:dyDescent="0.35">
      <c r="B111" s="73"/>
      <c r="C111" s="69"/>
      <c r="D111" s="69"/>
      <c r="E111" s="74"/>
      <c r="F111" s="75"/>
      <c r="G111" s="69"/>
      <c r="H111" s="69"/>
      <c r="I111" s="69"/>
      <c r="J111" s="69"/>
      <c r="K111" s="69"/>
    </row>
    <row r="112" spans="2:11" x14ac:dyDescent="0.35">
      <c r="B112" s="73"/>
      <c r="C112" s="69"/>
      <c r="D112" s="69"/>
      <c r="E112" s="74"/>
      <c r="F112" s="75"/>
      <c r="G112" s="69"/>
      <c r="H112" s="69"/>
      <c r="I112" s="69"/>
      <c r="J112" s="69"/>
      <c r="K112" s="69"/>
    </row>
    <row r="113" spans="2:11" x14ac:dyDescent="0.35">
      <c r="B113" s="73"/>
      <c r="C113" s="69"/>
      <c r="D113" s="69"/>
      <c r="E113" s="74"/>
      <c r="F113" s="75"/>
      <c r="G113" s="69"/>
      <c r="H113" s="69"/>
      <c r="I113" s="69"/>
      <c r="J113" s="69"/>
      <c r="K113" s="69"/>
    </row>
    <row r="114" spans="2:11" x14ac:dyDescent="0.35">
      <c r="B114" s="73"/>
      <c r="C114" s="69"/>
      <c r="D114" s="69"/>
      <c r="E114" s="74"/>
      <c r="F114" s="75"/>
      <c r="G114" s="69"/>
      <c r="H114" s="69"/>
      <c r="I114" s="69"/>
      <c r="J114" s="69"/>
      <c r="K114" s="69"/>
    </row>
    <row r="115" spans="2:11" x14ac:dyDescent="0.35">
      <c r="B115" s="73"/>
      <c r="C115" s="69"/>
      <c r="D115" s="69"/>
      <c r="E115" s="74"/>
      <c r="F115" s="75"/>
      <c r="G115" s="69"/>
      <c r="H115" s="69"/>
      <c r="I115" s="69"/>
      <c r="J115" s="69"/>
      <c r="K115" s="69"/>
    </row>
    <row r="116" spans="2:11" x14ac:dyDescent="0.35">
      <c r="B116" s="73"/>
      <c r="C116" s="69"/>
      <c r="D116" s="69"/>
      <c r="E116" s="74"/>
      <c r="F116" s="75"/>
      <c r="G116" s="69"/>
      <c r="H116" s="69"/>
      <c r="I116" s="69"/>
      <c r="J116" s="69"/>
      <c r="K116" s="69"/>
    </row>
    <row r="117" spans="2:11" x14ac:dyDescent="0.35">
      <c r="B117" s="73"/>
      <c r="C117" s="69"/>
      <c r="D117" s="69"/>
      <c r="E117" s="74"/>
      <c r="F117" s="75"/>
      <c r="G117" s="69"/>
      <c r="H117" s="69"/>
      <c r="I117" s="69"/>
      <c r="J117" s="69"/>
      <c r="K117" s="69"/>
    </row>
    <row r="118" spans="2:11" x14ac:dyDescent="0.35">
      <c r="B118" s="73"/>
      <c r="C118" s="69"/>
      <c r="D118" s="69"/>
      <c r="E118" s="74"/>
      <c r="F118" s="75"/>
      <c r="G118" s="69"/>
      <c r="H118" s="69"/>
      <c r="I118" s="69"/>
      <c r="J118" s="69"/>
      <c r="K118" s="69"/>
    </row>
    <row r="119" spans="2:11" x14ac:dyDescent="0.35">
      <c r="B119" s="73"/>
      <c r="C119" s="69"/>
      <c r="D119" s="69"/>
      <c r="E119" s="74"/>
      <c r="F119" s="75"/>
      <c r="G119" s="69"/>
      <c r="H119" s="69"/>
      <c r="I119" s="69"/>
      <c r="J119" s="69"/>
      <c r="K119" s="69"/>
    </row>
    <row r="120" spans="2:11" x14ac:dyDescent="0.35">
      <c r="B120" s="73"/>
      <c r="C120" s="69"/>
      <c r="D120" s="69"/>
      <c r="E120" s="74"/>
      <c r="F120" s="75"/>
      <c r="G120" s="69"/>
      <c r="H120" s="69"/>
      <c r="I120" s="69"/>
      <c r="J120" s="69"/>
      <c r="K120" s="69"/>
    </row>
    <row r="121" spans="2:11" x14ac:dyDescent="0.35">
      <c r="B121" s="73"/>
      <c r="C121" s="69"/>
      <c r="D121" s="69"/>
      <c r="E121" s="74"/>
      <c r="F121" s="75"/>
      <c r="G121" s="69"/>
      <c r="H121" s="69"/>
      <c r="I121" s="69"/>
      <c r="J121" s="69"/>
      <c r="K121" s="69"/>
    </row>
    <row r="122" spans="2:11" x14ac:dyDescent="0.35">
      <c r="B122" s="73"/>
      <c r="C122" s="69"/>
      <c r="D122" s="69"/>
      <c r="E122" s="74"/>
      <c r="F122" s="75"/>
      <c r="G122" s="69"/>
      <c r="H122" s="69"/>
      <c r="I122" s="69"/>
      <c r="J122" s="69"/>
      <c r="K122" s="69"/>
    </row>
    <row r="123" spans="2:11" x14ac:dyDescent="0.35">
      <c r="B123" s="73"/>
      <c r="C123" s="69"/>
      <c r="D123" s="69"/>
      <c r="E123" s="74"/>
      <c r="F123" s="75"/>
      <c r="G123" s="69"/>
      <c r="H123" s="69"/>
      <c r="I123" s="69"/>
      <c r="J123" s="69"/>
      <c r="K123" s="69"/>
    </row>
    <row r="124" spans="2:11" x14ac:dyDescent="0.35">
      <c r="B124" s="73"/>
      <c r="C124" s="69"/>
      <c r="D124" s="69"/>
      <c r="E124" s="74"/>
      <c r="F124" s="75"/>
      <c r="G124" s="69"/>
      <c r="H124" s="69"/>
      <c r="I124" s="69"/>
      <c r="J124" s="69"/>
      <c r="K124" s="69"/>
    </row>
    <row r="125" spans="2:11" x14ac:dyDescent="0.35">
      <c r="B125" s="73"/>
      <c r="C125" s="69"/>
      <c r="D125" s="69"/>
      <c r="E125" s="74"/>
      <c r="F125" s="75"/>
      <c r="G125" s="69"/>
      <c r="H125" s="69"/>
      <c r="I125" s="69"/>
      <c r="J125" s="69"/>
      <c r="K125" s="69"/>
    </row>
    <row r="126" spans="2:11" x14ac:dyDescent="0.35">
      <c r="B126" s="73"/>
      <c r="C126" s="69"/>
      <c r="D126" s="69"/>
      <c r="E126" s="74"/>
      <c r="F126" s="75"/>
      <c r="G126" s="69"/>
      <c r="H126" s="69"/>
      <c r="I126" s="69"/>
      <c r="J126" s="69"/>
      <c r="K126" s="69"/>
    </row>
    <row r="127" spans="2:11" x14ac:dyDescent="0.35">
      <c r="B127" s="73"/>
      <c r="C127" s="69"/>
      <c r="D127" s="69"/>
      <c r="E127" s="74"/>
      <c r="F127" s="75"/>
      <c r="G127" s="69"/>
      <c r="H127" s="69"/>
      <c r="I127" s="69"/>
      <c r="J127" s="69"/>
      <c r="K127" s="69"/>
    </row>
    <row r="128" spans="2:11" x14ac:dyDescent="0.35">
      <c r="B128" s="73"/>
      <c r="C128" s="69"/>
      <c r="D128" s="69"/>
      <c r="E128" s="74"/>
      <c r="F128" s="75"/>
      <c r="G128" s="69"/>
      <c r="H128" s="69"/>
      <c r="I128" s="69"/>
      <c r="J128" s="69"/>
      <c r="K128" s="69"/>
    </row>
    <row r="129" spans="2:11" x14ac:dyDescent="0.35">
      <c r="B129" s="73"/>
      <c r="C129" s="69"/>
      <c r="D129" s="69"/>
      <c r="E129" s="74"/>
      <c r="F129" s="75"/>
      <c r="G129" s="69"/>
      <c r="H129" s="69"/>
      <c r="I129" s="69"/>
      <c r="J129" s="69"/>
      <c r="K129" s="69"/>
    </row>
    <row r="130" spans="2:11" x14ac:dyDescent="0.35">
      <c r="B130" s="73"/>
      <c r="C130" s="69"/>
      <c r="D130" s="69"/>
      <c r="E130" s="74"/>
      <c r="F130" s="75"/>
      <c r="G130" s="69"/>
      <c r="H130" s="69"/>
      <c r="I130" s="69"/>
      <c r="J130" s="69"/>
      <c r="K130" s="69"/>
    </row>
    <row r="131" spans="2:11" x14ac:dyDescent="0.35">
      <c r="B131" s="73"/>
      <c r="C131" s="69"/>
      <c r="D131" s="69"/>
      <c r="E131" s="74"/>
      <c r="F131" s="75"/>
      <c r="G131" s="69"/>
      <c r="H131" s="69"/>
      <c r="I131" s="69"/>
      <c r="J131" s="69"/>
      <c r="K131" s="69"/>
    </row>
    <row r="132" spans="2:11" x14ac:dyDescent="0.35">
      <c r="B132" s="73"/>
      <c r="C132" s="69"/>
      <c r="D132" s="69"/>
      <c r="E132" s="74"/>
      <c r="F132" s="75"/>
      <c r="G132" s="69"/>
      <c r="H132" s="69"/>
      <c r="I132" s="69"/>
      <c r="J132" s="69"/>
      <c r="K132" s="69"/>
    </row>
    <row r="133" spans="2:11" x14ac:dyDescent="0.35">
      <c r="B133" s="73"/>
      <c r="C133" s="69"/>
      <c r="D133" s="69"/>
      <c r="E133" s="74"/>
      <c r="F133" s="75"/>
      <c r="G133" s="69"/>
      <c r="H133" s="69"/>
      <c r="I133" s="69"/>
      <c r="J133" s="69"/>
      <c r="K133" s="69"/>
    </row>
    <row r="134" spans="2:11" x14ac:dyDescent="0.35">
      <c r="B134" s="73"/>
      <c r="C134" s="69"/>
      <c r="D134" s="69"/>
      <c r="E134" s="74"/>
      <c r="F134" s="75"/>
      <c r="G134" s="69"/>
      <c r="H134" s="69"/>
      <c r="I134" s="69"/>
      <c r="J134" s="69"/>
      <c r="K134" s="69"/>
    </row>
    <row r="135" spans="2:11" x14ac:dyDescent="0.35">
      <c r="B135" s="73"/>
      <c r="C135" s="69"/>
      <c r="D135" s="69"/>
      <c r="E135" s="74"/>
      <c r="F135" s="75"/>
      <c r="G135" s="69"/>
      <c r="H135" s="69"/>
      <c r="I135" s="69"/>
      <c r="J135" s="69"/>
      <c r="K135" s="69"/>
    </row>
    <row r="136" spans="2:11" x14ac:dyDescent="0.35">
      <c r="B136" s="73"/>
      <c r="C136" s="69"/>
      <c r="D136" s="69"/>
      <c r="E136" s="74"/>
      <c r="F136" s="75"/>
      <c r="G136" s="69"/>
      <c r="H136" s="69"/>
      <c r="I136" s="69"/>
      <c r="J136" s="69"/>
      <c r="K136" s="69"/>
    </row>
    <row r="137" spans="2:11" x14ac:dyDescent="0.35">
      <c r="B137" s="73"/>
      <c r="C137" s="69"/>
      <c r="D137" s="69"/>
      <c r="E137" s="74"/>
      <c r="F137" s="75"/>
      <c r="G137" s="69"/>
      <c r="H137" s="69"/>
      <c r="I137" s="69"/>
      <c r="J137" s="69"/>
      <c r="K137" s="69"/>
    </row>
    <row r="138" spans="2:11" x14ac:dyDescent="0.35">
      <c r="B138" s="73"/>
      <c r="C138" s="69"/>
      <c r="D138" s="69"/>
      <c r="E138" s="74"/>
      <c r="F138" s="75"/>
      <c r="G138" s="69"/>
      <c r="H138" s="69"/>
      <c r="I138" s="69"/>
      <c r="J138" s="69"/>
      <c r="K138" s="69"/>
    </row>
    <row r="139" spans="2:11" x14ac:dyDescent="0.35">
      <c r="B139" s="73"/>
      <c r="C139" s="69"/>
      <c r="D139" s="69"/>
      <c r="E139" s="74"/>
      <c r="F139" s="75"/>
      <c r="G139" s="69"/>
      <c r="H139" s="69"/>
      <c r="I139" s="69"/>
      <c r="J139" s="69"/>
      <c r="K139" s="69"/>
    </row>
    <row r="140" spans="2:11" x14ac:dyDescent="0.35">
      <c r="B140" s="73"/>
      <c r="C140" s="69"/>
      <c r="D140" s="69"/>
      <c r="E140" s="74"/>
      <c r="F140" s="75"/>
      <c r="G140" s="69"/>
      <c r="H140" s="69"/>
      <c r="I140" s="69"/>
      <c r="J140" s="69"/>
      <c r="K140" s="69"/>
    </row>
    <row r="141" spans="2:11" x14ac:dyDescent="0.35">
      <c r="B141" s="73"/>
      <c r="C141" s="69"/>
      <c r="D141" s="69"/>
      <c r="E141" s="74"/>
      <c r="F141" s="75"/>
      <c r="G141" s="69"/>
      <c r="H141" s="69"/>
      <c r="I141" s="69"/>
      <c r="J141" s="69"/>
      <c r="K141" s="69"/>
    </row>
    <row r="142" spans="2:11" x14ac:dyDescent="0.35">
      <c r="B142" s="73"/>
      <c r="C142" s="69"/>
      <c r="D142" s="69"/>
      <c r="E142" s="74"/>
      <c r="F142" s="75"/>
      <c r="G142" s="69"/>
      <c r="H142" s="69"/>
      <c r="I142" s="69"/>
      <c r="J142" s="69"/>
      <c r="K142" s="69"/>
    </row>
    <row r="143" spans="2:11" x14ac:dyDescent="0.35">
      <c r="B143" s="73"/>
      <c r="C143" s="69"/>
      <c r="D143" s="69"/>
      <c r="E143" s="74"/>
      <c r="F143" s="75"/>
      <c r="G143" s="69"/>
      <c r="H143" s="69"/>
      <c r="I143" s="69"/>
      <c r="J143" s="69"/>
      <c r="K143" s="69"/>
    </row>
    <row r="144" spans="2:11" x14ac:dyDescent="0.35">
      <c r="B144" s="73"/>
      <c r="C144" s="69"/>
      <c r="D144" s="69"/>
      <c r="E144" s="74"/>
      <c r="F144" s="75"/>
      <c r="G144" s="69"/>
      <c r="H144" s="69"/>
      <c r="I144" s="69"/>
      <c r="J144" s="69"/>
      <c r="K144" s="69"/>
    </row>
    <row r="145" spans="2:11" x14ac:dyDescent="0.35">
      <c r="B145" s="73"/>
      <c r="C145" s="69"/>
      <c r="D145" s="69"/>
      <c r="E145" s="74"/>
      <c r="F145" s="75"/>
      <c r="G145" s="69"/>
      <c r="H145" s="69"/>
      <c r="I145" s="69"/>
      <c r="J145" s="69"/>
      <c r="K145" s="69"/>
    </row>
    <row r="146" spans="2:11" x14ac:dyDescent="0.35">
      <c r="B146" s="73"/>
      <c r="C146" s="69"/>
      <c r="D146" s="69"/>
      <c r="E146" s="74"/>
      <c r="F146" s="75"/>
      <c r="G146" s="69"/>
      <c r="H146" s="69"/>
      <c r="I146" s="69"/>
      <c r="J146" s="69"/>
      <c r="K146" s="69"/>
    </row>
    <row r="147" spans="2:11" x14ac:dyDescent="0.35">
      <c r="B147" s="73"/>
      <c r="C147" s="69"/>
      <c r="D147" s="69"/>
      <c r="E147" s="74"/>
      <c r="F147" s="75"/>
      <c r="G147" s="69"/>
      <c r="H147" s="69"/>
      <c r="I147" s="69"/>
      <c r="J147" s="69"/>
      <c r="K147" s="69"/>
    </row>
    <row r="148" spans="2:11" x14ac:dyDescent="0.35">
      <c r="B148" s="73"/>
      <c r="C148" s="69"/>
      <c r="D148" s="69"/>
      <c r="E148" s="74"/>
      <c r="F148" s="75"/>
      <c r="G148" s="69"/>
      <c r="H148" s="69"/>
      <c r="I148" s="69"/>
      <c r="J148" s="69"/>
      <c r="K148" s="69"/>
    </row>
    <row r="149" spans="2:11" x14ac:dyDescent="0.35">
      <c r="B149" s="73"/>
      <c r="C149" s="69"/>
      <c r="D149" s="69"/>
      <c r="E149" s="74"/>
      <c r="F149" s="75"/>
      <c r="G149" s="69"/>
      <c r="H149" s="69"/>
      <c r="I149" s="69"/>
      <c r="J149" s="69"/>
      <c r="K149" s="69"/>
    </row>
    <row r="150" spans="2:11" x14ac:dyDescent="0.35">
      <c r="B150" s="73"/>
      <c r="C150" s="69"/>
      <c r="D150" s="69"/>
      <c r="E150" s="74"/>
      <c r="F150" s="75"/>
      <c r="G150" s="69"/>
      <c r="H150" s="69"/>
      <c r="I150" s="69"/>
      <c r="J150" s="69"/>
      <c r="K150" s="69"/>
    </row>
    <row r="151" spans="2:11" x14ac:dyDescent="0.35">
      <c r="B151" s="73"/>
      <c r="C151" s="69"/>
      <c r="D151" s="69"/>
      <c r="E151" s="74"/>
      <c r="F151" s="75"/>
      <c r="G151" s="69"/>
      <c r="H151" s="69"/>
      <c r="I151" s="69"/>
      <c r="J151" s="69"/>
      <c r="K151" s="69"/>
    </row>
    <row r="152" spans="2:11" x14ac:dyDescent="0.35">
      <c r="B152" s="73"/>
      <c r="C152" s="69"/>
      <c r="D152" s="69"/>
      <c r="E152" s="74"/>
      <c r="F152" s="75"/>
      <c r="G152" s="69"/>
      <c r="H152" s="69"/>
      <c r="I152" s="69"/>
      <c r="J152" s="69"/>
      <c r="K152" s="69"/>
    </row>
    <row r="153" spans="2:11" x14ac:dyDescent="0.35">
      <c r="B153" s="73"/>
      <c r="C153" s="69"/>
      <c r="D153" s="69"/>
      <c r="E153" s="74"/>
      <c r="F153" s="75"/>
      <c r="G153" s="69"/>
      <c r="H153" s="69"/>
      <c r="I153" s="69"/>
      <c r="J153" s="69"/>
      <c r="K153" s="69"/>
    </row>
    <row r="154" spans="2:11" x14ac:dyDescent="0.35">
      <c r="B154" s="73"/>
      <c r="C154" s="69"/>
      <c r="D154" s="69"/>
      <c r="E154" s="74"/>
      <c r="F154" s="75"/>
      <c r="G154" s="69"/>
      <c r="H154" s="69"/>
      <c r="I154" s="69"/>
      <c r="J154" s="69"/>
      <c r="K154" s="69"/>
    </row>
    <row r="155" spans="2:11" x14ac:dyDescent="0.35">
      <c r="B155" s="73"/>
      <c r="C155" s="69"/>
      <c r="D155" s="69"/>
      <c r="E155" s="74"/>
      <c r="F155" s="75"/>
      <c r="G155" s="69"/>
      <c r="H155" s="69"/>
      <c r="I155" s="69"/>
      <c r="J155" s="69"/>
      <c r="K155" s="69"/>
    </row>
    <row r="156" spans="2:11" x14ac:dyDescent="0.35">
      <c r="B156" s="73"/>
      <c r="C156" s="69"/>
      <c r="D156" s="69"/>
      <c r="E156" s="74"/>
      <c r="F156" s="75"/>
      <c r="G156" s="69"/>
      <c r="H156" s="69"/>
      <c r="I156" s="69"/>
      <c r="J156" s="69"/>
      <c r="K156" s="69"/>
    </row>
    <row r="157" spans="2:11" x14ac:dyDescent="0.35">
      <c r="B157" s="73"/>
      <c r="C157" s="69"/>
      <c r="D157" s="69"/>
      <c r="E157" s="74"/>
      <c r="F157" s="75"/>
      <c r="G157" s="69"/>
      <c r="H157" s="69"/>
      <c r="I157" s="69"/>
      <c r="J157" s="69"/>
      <c r="K157" s="69"/>
    </row>
    <row r="158" spans="2:11" x14ac:dyDescent="0.35">
      <c r="B158" s="73"/>
      <c r="C158" s="69"/>
      <c r="D158" s="69"/>
      <c r="E158" s="74"/>
      <c r="F158" s="75"/>
      <c r="G158" s="69"/>
      <c r="H158" s="69"/>
      <c r="I158" s="69"/>
      <c r="J158" s="69"/>
      <c r="K158" s="69"/>
    </row>
    <row r="159" spans="2:11" x14ac:dyDescent="0.35">
      <c r="B159" s="73"/>
      <c r="C159" s="69"/>
      <c r="D159" s="69"/>
      <c r="E159" s="74"/>
      <c r="F159" s="75"/>
      <c r="G159" s="69"/>
      <c r="H159" s="69"/>
      <c r="I159" s="69"/>
      <c r="J159" s="69"/>
      <c r="K159" s="69"/>
    </row>
    <row r="160" spans="2:11" x14ac:dyDescent="0.35">
      <c r="B160" s="73"/>
      <c r="C160" s="69"/>
      <c r="D160" s="69"/>
      <c r="E160" s="74"/>
      <c r="F160" s="75"/>
      <c r="G160" s="69"/>
      <c r="H160" s="69"/>
      <c r="I160" s="69"/>
      <c r="J160" s="69"/>
      <c r="K160" s="69"/>
    </row>
    <row r="161" spans="2:11" x14ac:dyDescent="0.35">
      <c r="B161" s="73"/>
      <c r="C161" s="69"/>
      <c r="D161" s="69"/>
      <c r="E161" s="74"/>
      <c r="F161" s="75"/>
      <c r="G161" s="69"/>
      <c r="H161" s="69"/>
      <c r="I161" s="69"/>
      <c r="J161" s="69"/>
      <c r="K161" s="69"/>
    </row>
    <row r="162" spans="2:11" x14ac:dyDescent="0.35">
      <c r="B162" s="73"/>
      <c r="C162" s="69"/>
      <c r="D162" s="69"/>
      <c r="E162" s="74"/>
      <c r="F162" s="75"/>
      <c r="G162" s="69"/>
      <c r="H162" s="69"/>
      <c r="I162" s="69"/>
      <c r="J162" s="69"/>
      <c r="K162" s="69"/>
    </row>
    <row r="163" spans="2:11" x14ac:dyDescent="0.35">
      <c r="B163" s="73"/>
      <c r="C163" s="69"/>
      <c r="D163" s="69"/>
      <c r="E163" s="74"/>
      <c r="F163" s="75"/>
      <c r="G163" s="69"/>
      <c r="H163" s="69"/>
      <c r="I163" s="69"/>
      <c r="J163" s="69"/>
      <c r="K163" s="69"/>
    </row>
    <row r="164" spans="2:11" x14ac:dyDescent="0.35">
      <c r="B164" s="73"/>
      <c r="C164" s="69"/>
      <c r="D164" s="69"/>
      <c r="E164" s="74"/>
      <c r="F164" s="75"/>
      <c r="G164" s="69"/>
      <c r="H164" s="69"/>
      <c r="I164" s="69"/>
      <c r="J164" s="69"/>
      <c r="K164" s="69"/>
    </row>
    <row r="165" spans="2:11" x14ac:dyDescent="0.35">
      <c r="B165" s="73"/>
      <c r="C165" s="69"/>
      <c r="D165" s="69"/>
      <c r="E165" s="74"/>
      <c r="F165" s="75"/>
      <c r="G165" s="69"/>
      <c r="H165" s="69"/>
      <c r="I165" s="69"/>
      <c r="J165" s="69"/>
      <c r="K165" s="69"/>
    </row>
    <row r="166" spans="2:11" x14ac:dyDescent="0.35">
      <c r="B166" s="73"/>
      <c r="C166" s="69"/>
      <c r="D166" s="69"/>
      <c r="E166" s="74"/>
      <c r="F166" s="75"/>
      <c r="G166" s="69"/>
      <c r="H166" s="69"/>
      <c r="I166" s="69"/>
      <c r="J166" s="69"/>
      <c r="K166" s="69"/>
    </row>
    <row r="167" spans="2:11" x14ac:dyDescent="0.35">
      <c r="B167" s="73"/>
      <c r="C167" s="69"/>
      <c r="D167" s="69"/>
      <c r="E167" s="74"/>
      <c r="F167" s="75"/>
      <c r="G167" s="69"/>
      <c r="H167" s="69"/>
      <c r="I167" s="69"/>
      <c r="J167" s="69"/>
      <c r="K167" s="69"/>
    </row>
    <row r="168" spans="2:11" x14ac:dyDescent="0.35">
      <c r="B168" s="73"/>
      <c r="C168" s="69"/>
      <c r="D168" s="69"/>
      <c r="E168" s="74"/>
      <c r="F168" s="75"/>
      <c r="G168" s="69"/>
      <c r="H168" s="69"/>
      <c r="I168" s="69"/>
      <c r="J168" s="69"/>
      <c r="K168" s="69"/>
    </row>
    <row r="169" spans="2:11" x14ac:dyDescent="0.35">
      <c r="B169" s="73"/>
      <c r="C169" s="69"/>
      <c r="D169" s="69"/>
      <c r="E169" s="74"/>
      <c r="F169" s="75"/>
      <c r="G169" s="69"/>
      <c r="H169" s="69"/>
      <c r="I169" s="69"/>
      <c r="J169" s="69"/>
      <c r="K169" s="69"/>
    </row>
    <row r="170" spans="2:11" x14ac:dyDescent="0.35">
      <c r="B170" s="73"/>
      <c r="C170" s="69"/>
      <c r="D170" s="69"/>
      <c r="E170" s="74"/>
      <c r="F170" s="75"/>
      <c r="G170" s="69"/>
      <c r="H170" s="69"/>
      <c r="I170" s="69"/>
      <c r="J170" s="69"/>
      <c r="K170" s="69"/>
    </row>
    <row r="171" spans="2:11" x14ac:dyDescent="0.35">
      <c r="B171" s="73"/>
      <c r="C171" s="69"/>
      <c r="D171" s="69"/>
      <c r="E171" s="74"/>
      <c r="F171" s="75"/>
      <c r="G171" s="69"/>
      <c r="H171" s="69"/>
      <c r="I171" s="69"/>
      <c r="J171" s="69"/>
      <c r="K171" s="69"/>
    </row>
    <row r="172" spans="2:11" x14ac:dyDescent="0.35">
      <c r="B172" s="73"/>
      <c r="C172" s="69"/>
      <c r="D172" s="69"/>
      <c r="E172" s="74"/>
      <c r="F172" s="75"/>
      <c r="G172" s="69"/>
      <c r="H172" s="69"/>
      <c r="I172" s="69"/>
      <c r="J172" s="69"/>
      <c r="K172" s="69"/>
    </row>
    <row r="173" spans="2:11" x14ac:dyDescent="0.35">
      <c r="B173" s="73"/>
      <c r="C173" s="69"/>
      <c r="D173" s="69"/>
      <c r="E173" s="74"/>
      <c r="F173" s="75"/>
      <c r="G173" s="69"/>
      <c r="H173" s="69"/>
      <c r="I173" s="69"/>
      <c r="J173" s="69"/>
      <c r="K173" s="69"/>
    </row>
    <row r="174" spans="2:11" x14ac:dyDescent="0.35">
      <c r="B174" s="73"/>
      <c r="C174" s="69"/>
      <c r="D174" s="69"/>
      <c r="E174" s="74"/>
      <c r="F174" s="75"/>
      <c r="G174" s="69"/>
      <c r="H174" s="69"/>
      <c r="I174" s="69"/>
      <c r="J174" s="69"/>
      <c r="K174" s="69"/>
    </row>
    <row r="175" spans="2:11" x14ac:dyDescent="0.35">
      <c r="B175" s="73"/>
      <c r="C175" s="69"/>
      <c r="D175" s="69"/>
      <c r="E175" s="74"/>
      <c r="F175" s="75"/>
      <c r="G175" s="69"/>
      <c r="H175" s="69"/>
      <c r="I175" s="69"/>
      <c r="J175" s="69"/>
      <c r="K175" s="69"/>
    </row>
    <row r="176" spans="2:11" x14ac:dyDescent="0.35">
      <c r="B176" s="73"/>
      <c r="C176" s="69"/>
      <c r="D176" s="69"/>
      <c r="E176" s="74"/>
      <c r="F176" s="75"/>
      <c r="G176" s="69"/>
      <c r="H176" s="69"/>
      <c r="I176" s="69"/>
      <c r="J176" s="69"/>
      <c r="K176" s="69"/>
    </row>
    <row r="177" spans="2:11" x14ac:dyDescent="0.35">
      <c r="B177" s="73"/>
      <c r="C177" s="69"/>
      <c r="D177" s="69"/>
      <c r="E177" s="74"/>
      <c r="F177" s="75"/>
      <c r="G177" s="69"/>
      <c r="H177" s="69"/>
      <c r="I177" s="69"/>
      <c r="J177" s="69"/>
      <c r="K177" s="69"/>
    </row>
    <row r="178" spans="2:11" x14ac:dyDescent="0.35">
      <c r="B178" s="73"/>
      <c r="C178" s="69"/>
      <c r="D178" s="69"/>
      <c r="E178" s="74"/>
      <c r="F178" s="75"/>
      <c r="G178" s="69"/>
      <c r="H178" s="69"/>
      <c r="I178" s="69"/>
      <c r="J178" s="69"/>
      <c r="K178" s="69"/>
    </row>
    <row r="179" spans="2:11" x14ac:dyDescent="0.35">
      <c r="B179" s="73"/>
      <c r="C179" s="69"/>
      <c r="D179" s="69"/>
      <c r="E179" s="74"/>
      <c r="F179" s="75"/>
      <c r="G179" s="69"/>
      <c r="H179" s="69"/>
      <c r="I179" s="69"/>
      <c r="J179" s="69"/>
      <c r="K179" s="69"/>
    </row>
    <row r="180" spans="2:11" x14ac:dyDescent="0.35">
      <c r="B180" s="73"/>
      <c r="C180" s="69"/>
      <c r="D180" s="69"/>
      <c r="E180" s="74"/>
      <c r="F180" s="75"/>
      <c r="G180" s="69"/>
      <c r="H180" s="69"/>
      <c r="I180" s="69"/>
      <c r="J180" s="69"/>
      <c r="K180" s="69"/>
    </row>
    <row r="181" spans="2:11" x14ac:dyDescent="0.35">
      <c r="B181" s="73"/>
      <c r="C181" s="69"/>
      <c r="D181" s="69"/>
      <c r="E181" s="74"/>
      <c r="F181" s="75"/>
      <c r="G181" s="69"/>
      <c r="H181" s="69"/>
      <c r="I181" s="69"/>
      <c r="J181" s="69"/>
      <c r="K181" s="69"/>
    </row>
    <row r="182" spans="2:11" x14ac:dyDescent="0.35">
      <c r="B182" s="73"/>
      <c r="C182" s="69"/>
      <c r="D182" s="69"/>
      <c r="E182" s="74"/>
      <c r="F182" s="75"/>
      <c r="G182" s="69"/>
      <c r="H182" s="69"/>
      <c r="I182" s="69"/>
      <c r="J182" s="69"/>
      <c r="K182" s="69"/>
    </row>
    <row r="183" spans="2:11" x14ac:dyDescent="0.35">
      <c r="B183" s="73"/>
      <c r="C183" s="69"/>
      <c r="D183" s="69"/>
      <c r="E183" s="74"/>
      <c r="F183" s="75"/>
      <c r="G183" s="69"/>
      <c r="H183" s="69"/>
      <c r="I183" s="69"/>
      <c r="J183" s="69"/>
      <c r="K183" s="69"/>
    </row>
    <row r="184" spans="2:11" x14ac:dyDescent="0.35">
      <c r="B184" s="73"/>
      <c r="C184" s="69"/>
      <c r="D184" s="69"/>
      <c r="E184" s="74"/>
      <c r="F184" s="75"/>
      <c r="G184" s="69"/>
      <c r="H184" s="69"/>
      <c r="I184" s="69"/>
      <c r="J184" s="69"/>
      <c r="K184" s="69"/>
    </row>
    <row r="185" spans="2:11" x14ac:dyDescent="0.35">
      <c r="B185" s="73"/>
      <c r="C185" s="69"/>
      <c r="D185" s="69"/>
      <c r="E185" s="74"/>
      <c r="F185" s="75"/>
      <c r="G185" s="69"/>
      <c r="H185" s="69"/>
      <c r="I185" s="69"/>
      <c r="J185" s="69"/>
      <c r="K185" s="69"/>
    </row>
    <row r="186" spans="2:11" x14ac:dyDescent="0.35">
      <c r="B186" s="73"/>
      <c r="C186" s="69"/>
      <c r="D186" s="69"/>
      <c r="E186" s="74"/>
      <c r="F186" s="75"/>
      <c r="G186" s="69"/>
      <c r="H186" s="69"/>
      <c r="I186" s="69"/>
      <c r="J186" s="69"/>
      <c r="K186" s="69"/>
    </row>
    <row r="187" spans="2:11" x14ac:dyDescent="0.35">
      <c r="B187" s="73"/>
      <c r="C187" s="69"/>
      <c r="D187" s="69"/>
      <c r="E187" s="74"/>
      <c r="F187" s="75"/>
      <c r="G187" s="69"/>
      <c r="H187" s="69"/>
      <c r="I187" s="69"/>
      <c r="J187" s="69"/>
      <c r="K187" s="69"/>
    </row>
    <row r="188" spans="2:11" x14ac:dyDescent="0.35">
      <c r="B188" s="73"/>
      <c r="C188" s="69"/>
      <c r="D188" s="69"/>
      <c r="E188" s="74"/>
      <c r="F188" s="75"/>
      <c r="G188" s="69"/>
      <c r="H188" s="69"/>
      <c r="I188" s="69"/>
      <c r="J188" s="69"/>
      <c r="K188" s="69"/>
    </row>
    <row r="189" spans="2:11" x14ac:dyDescent="0.35">
      <c r="B189" s="73"/>
      <c r="C189" s="69"/>
      <c r="D189" s="69"/>
      <c r="E189" s="74"/>
      <c r="F189" s="75"/>
      <c r="G189" s="69"/>
      <c r="H189" s="69"/>
      <c r="I189" s="69"/>
      <c r="J189" s="69"/>
      <c r="K189" s="69"/>
    </row>
    <row r="190" spans="2:11" x14ac:dyDescent="0.35">
      <c r="B190" s="73"/>
      <c r="C190" s="69"/>
      <c r="D190" s="69"/>
      <c r="E190" s="74"/>
      <c r="F190" s="75"/>
      <c r="G190" s="69"/>
      <c r="H190" s="69"/>
      <c r="I190" s="69"/>
      <c r="J190" s="69"/>
      <c r="K190" s="69"/>
    </row>
    <row r="191" spans="2:11" x14ac:dyDescent="0.35">
      <c r="B191" s="73"/>
      <c r="C191" s="69"/>
      <c r="D191" s="69"/>
      <c r="E191" s="74"/>
      <c r="F191" s="75"/>
      <c r="G191" s="69"/>
      <c r="H191" s="69"/>
      <c r="I191" s="69"/>
      <c r="J191" s="69"/>
      <c r="K191" s="69"/>
    </row>
    <row r="192" spans="2:11" x14ac:dyDescent="0.35">
      <c r="B192" s="73"/>
      <c r="C192" s="69"/>
      <c r="D192" s="69"/>
      <c r="E192" s="74"/>
      <c r="F192" s="75"/>
      <c r="G192" s="69"/>
      <c r="H192" s="69"/>
      <c r="I192" s="69"/>
      <c r="J192" s="69"/>
      <c r="K192" s="69"/>
    </row>
    <row r="193" spans="2:11" x14ac:dyDescent="0.35">
      <c r="J193" s="69"/>
      <c r="K193" s="69"/>
    </row>
    <row r="194" spans="2:11" x14ac:dyDescent="0.35">
      <c r="B194" s="73"/>
      <c r="C194" s="69"/>
      <c r="D194" s="69"/>
      <c r="E194" s="74"/>
      <c r="F194" s="75"/>
      <c r="G194" s="69"/>
      <c r="H194" s="69"/>
      <c r="I194" s="69"/>
      <c r="J194" s="69"/>
      <c r="K194" s="69"/>
    </row>
    <row r="195" spans="2:11" x14ac:dyDescent="0.35">
      <c r="B195" s="73"/>
      <c r="C195" s="69"/>
      <c r="D195" s="69"/>
      <c r="E195" s="74"/>
      <c r="F195" s="75"/>
      <c r="G195" s="69"/>
      <c r="H195" s="69"/>
      <c r="I195" s="69"/>
      <c r="J195" s="69"/>
      <c r="K195" s="69"/>
    </row>
    <row r="196" spans="2:11" x14ac:dyDescent="0.35">
      <c r="B196" s="73"/>
      <c r="C196" s="69"/>
      <c r="D196" s="69"/>
      <c r="E196" s="74"/>
      <c r="F196" s="75"/>
      <c r="G196" s="69"/>
      <c r="H196" s="69"/>
      <c r="I196" s="69"/>
      <c r="J196" s="69"/>
      <c r="K196" s="69"/>
    </row>
    <row r="197" spans="2:11" x14ac:dyDescent="0.35">
      <c r="B197" s="73"/>
      <c r="C197" s="69"/>
      <c r="D197" s="69"/>
      <c r="E197" s="74"/>
      <c r="F197" s="75"/>
      <c r="G197" s="69"/>
      <c r="H197" s="69"/>
      <c r="I197" s="69"/>
      <c r="J197" s="69"/>
      <c r="K197" s="69"/>
    </row>
    <row r="198" spans="2:11" x14ac:dyDescent="0.35">
      <c r="B198" s="73"/>
      <c r="C198" s="69"/>
      <c r="D198" s="69"/>
      <c r="E198" s="74"/>
      <c r="F198" s="75"/>
      <c r="G198" s="69"/>
      <c r="H198" s="69"/>
      <c r="I198" s="69"/>
      <c r="J198" s="69"/>
      <c r="K198" s="69"/>
    </row>
    <row r="199" spans="2:11" x14ac:dyDescent="0.35">
      <c r="B199" s="73"/>
      <c r="C199" s="69"/>
      <c r="D199" s="69"/>
      <c r="E199" s="74"/>
      <c r="F199" s="75"/>
      <c r="G199" s="69"/>
      <c r="H199" s="69"/>
      <c r="I199" s="69"/>
      <c r="J199" s="69"/>
      <c r="K199" s="69"/>
    </row>
    <row r="200" spans="2:11" x14ac:dyDescent="0.35">
      <c r="B200" s="73"/>
      <c r="C200" s="69"/>
      <c r="D200" s="69"/>
      <c r="E200" s="74"/>
      <c r="F200" s="75"/>
      <c r="G200" s="69"/>
      <c r="H200" s="69"/>
      <c r="I200" s="69"/>
      <c r="J200" s="69"/>
      <c r="K200" s="69"/>
    </row>
    <row r="201" spans="2:11" x14ac:dyDescent="0.35">
      <c r="B201" s="73"/>
      <c r="C201" s="69"/>
      <c r="D201" s="69"/>
      <c r="E201" s="74"/>
      <c r="F201" s="75"/>
      <c r="G201" s="69"/>
      <c r="H201" s="69"/>
      <c r="I201" s="69"/>
      <c r="J201" s="69"/>
      <c r="K201" s="69"/>
    </row>
    <row r="202" spans="2:11" x14ac:dyDescent="0.35">
      <c r="B202" s="73"/>
      <c r="C202" s="69"/>
      <c r="D202" s="69"/>
      <c r="E202" s="74"/>
      <c r="F202" s="75"/>
      <c r="G202" s="69"/>
      <c r="H202" s="69"/>
      <c r="I202" s="69"/>
      <c r="J202" s="69"/>
      <c r="K202" s="69"/>
    </row>
    <row r="203" spans="2:11" x14ac:dyDescent="0.35">
      <c r="B203" s="73"/>
      <c r="C203" s="69"/>
      <c r="D203" s="69"/>
      <c r="E203" s="74"/>
      <c r="F203" s="75"/>
      <c r="G203" s="69"/>
      <c r="H203" s="69"/>
      <c r="I203" s="69"/>
      <c r="J203" s="69"/>
      <c r="K203" s="69"/>
    </row>
    <row r="204" spans="2:11" x14ac:dyDescent="0.35">
      <c r="B204" s="73"/>
      <c r="C204" s="69"/>
      <c r="D204" s="69"/>
      <c r="E204" s="74"/>
      <c r="F204" s="75"/>
      <c r="G204" s="69"/>
      <c r="H204" s="69"/>
      <c r="I204" s="69"/>
      <c r="J204" s="69"/>
      <c r="K204" s="69"/>
    </row>
    <row r="205" spans="2:11" x14ac:dyDescent="0.35">
      <c r="B205" s="73"/>
      <c r="C205" s="69"/>
      <c r="D205" s="69"/>
      <c r="E205" s="74"/>
      <c r="F205" s="75"/>
      <c r="G205" s="69"/>
      <c r="H205" s="69"/>
      <c r="I205" s="69"/>
      <c r="J205" s="69"/>
      <c r="K205" s="69"/>
    </row>
    <row r="206" spans="2:11" x14ac:dyDescent="0.35">
      <c r="B206" s="73"/>
      <c r="C206" s="69"/>
      <c r="D206" s="69"/>
      <c r="E206" s="74"/>
      <c r="F206" s="75"/>
      <c r="G206" s="69"/>
      <c r="H206" s="69"/>
      <c r="I206" s="69"/>
      <c r="J206" s="69"/>
      <c r="K206" s="69"/>
    </row>
    <row r="207" spans="2:11" x14ac:dyDescent="0.35">
      <c r="B207" s="73"/>
      <c r="C207" s="69"/>
      <c r="D207" s="69"/>
      <c r="E207" s="74"/>
      <c r="F207" s="75"/>
      <c r="G207" s="69"/>
      <c r="H207" s="69"/>
      <c r="I207" s="69"/>
      <c r="J207" s="69"/>
      <c r="K207" s="69"/>
    </row>
    <row r="208" spans="2:11" x14ac:dyDescent="0.35">
      <c r="B208" s="73"/>
      <c r="C208" s="69"/>
      <c r="D208" s="69"/>
      <c r="E208" s="74"/>
      <c r="F208" s="75"/>
      <c r="G208" s="69"/>
      <c r="H208" s="69"/>
      <c r="I208" s="69"/>
      <c r="J208" s="69"/>
      <c r="K208" s="69"/>
    </row>
    <row r="209" spans="2:11" x14ac:dyDescent="0.35">
      <c r="B209" s="73"/>
      <c r="C209" s="69"/>
      <c r="D209" s="69"/>
      <c r="E209" s="74"/>
      <c r="F209" s="75"/>
      <c r="G209" s="69"/>
      <c r="H209" s="69"/>
      <c r="I209" s="69"/>
      <c r="J209" s="69"/>
      <c r="K209" s="69"/>
    </row>
    <row r="210" spans="2:11" x14ac:dyDescent="0.35">
      <c r="B210" s="73"/>
      <c r="C210" s="69"/>
      <c r="D210" s="69"/>
      <c r="E210" s="74"/>
      <c r="F210" s="75"/>
      <c r="G210" s="69"/>
      <c r="H210" s="69"/>
      <c r="I210" s="69"/>
      <c r="J210" s="69"/>
      <c r="K210" s="69"/>
    </row>
    <row r="211" spans="2:11" x14ac:dyDescent="0.35">
      <c r="B211" s="73"/>
      <c r="C211" s="69"/>
      <c r="D211" s="69"/>
      <c r="E211" s="74"/>
      <c r="F211" s="75"/>
      <c r="G211" s="69"/>
      <c r="H211" s="69"/>
      <c r="I211" s="69"/>
      <c r="J211" s="69"/>
      <c r="K211" s="69"/>
    </row>
    <row r="212" spans="2:11" x14ac:dyDescent="0.35">
      <c r="B212" s="73"/>
      <c r="C212" s="69"/>
      <c r="D212" s="69"/>
      <c r="E212" s="74"/>
      <c r="F212" s="75"/>
      <c r="G212" s="69"/>
      <c r="H212" s="69"/>
      <c r="I212" s="69"/>
      <c r="J212" s="69"/>
      <c r="K212" s="69"/>
    </row>
    <row r="213" spans="2:11" x14ac:dyDescent="0.35">
      <c r="B213" s="73"/>
      <c r="C213" s="69"/>
      <c r="D213" s="69"/>
      <c r="E213" s="74"/>
      <c r="F213" s="75"/>
      <c r="G213" s="69"/>
      <c r="H213" s="69"/>
      <c r="I213" s="69"/>
      <c r="J213" s="69"/>
      <c r="K213" s="69"/>
    </row>
    <row r="214" spans="2:11" x14ac:dyDescent="0.35">
      <c r="J214" s="69"/>
      <c r="K214" s="69"/>
    </row>
    <row r="215" spans="2:11" x14ac:dyDescent="0.35">
      <c r="B215" s="73"/>
      <c r="C215" s="69"/>
      <c r="D215" s="69"/>
      <c r="E215" s="74"/>
      <c r="F215" s="75"/>
      <c r="G215" s="69"/>
      <c r="H215" s="69"/>
      <c r="I215" s="69"/>
      <c r="J215" s="69"/>
      <c r="K215" s="69"/>
    </row>
    <row r="216" spans="2:11" x14ac:dyDescent="0.35">
      <c r="J216" s="69"/>
      <c r="K216" s="69"/>
    </row>
    <row r="217" spans="2:11" x14ac:dyDescent="0.35">
      <c r="E217" s="76"/>
      <c r="J217" s="69"/>
      <c r="K217" s="69"/>
    </row>
    <row r="218" spans="2:11" x14ac:dyDescent="0.35">
      <c r="B218" s="73"/>
      <c r="C218" s="69"/>
      <c r="D218" s="69"/>
      <c r="E218" s="74"/>
      <c r="F218" s="75"/>
      <c r="G218" s="69"/>
      <c r="H218" s="69"/>
      <c r="I218" s="69"/>
      <c r="J218" s="69"/>
      <c r="K218" s="69"/>
    </row>
    <row r="219" spans="2:11" x14ac:dyDescent="0.35">
      <c r="B219" s="73"/>
      <c r="C219" s="69"/>
      <c r="D219" s="69"/>
      <c r="E219" s="74"/>
      <c r="F219" s="75"/>
      <c r="G219" s="69"/>
      <c r="H219" s="69"/>
      <c r="I219" s="69"/>
      <c r="J219" s="69"/>
      <c r="K219" s="69"/>
    </row>
    <row r="220" spans="2:11" x14ac:dyDescent="0.35">
      <c r="B220" s="73"/>
      <c r="C220" s="69"/>
      <c r="D220" s="69"/>
      <c r="E220" s="74"/>
      <c r="F220" s="75"/>
      <c r="G220" s="69"/>
      <c r="H220" s="69"/>
      <c r="I220" s="69"/>
      <c r="J220" s="69"/>
      <c r="K220" s="69"/>
    </row>
    <row r="221" spans="2:11" x14ac:dyDescent="0.35">
      <c r="B221" s="73"/>
      <c r="C221" s="69"/>
      <c r="D221" s="69"/>
      <c r="E221" s="74"/>
      <c r="F221" s="75"/>
      <c r="G221" s="69"/>
      <c r="H221" s="69"/>
      <c r="I221" s="69"/>
      <c r="J221" s="69"/>
      <c r="K221" s="69"/>
    </row>
    <row r="222" spans="2:11" x14ac:dyDescent="0.35">
      <c r="B222" s="73"/>
      <c r="C222" s="69"/>
      <c r="D222" s="69"/>
      <c r="E222" s="74"/>
      <c r="F222" s="75"/>
      <c r="G222" s="69"/>
      <c r="H222" s="69"/>
      <c r="I222" s="69"/>
      <c r="J222" s="69"/>
      <c r="K222" s="69"/>
    </row>
    <row r="223" spans="2:11" x14ac:dyDescent="0.35">
      <c r="B223" s="73"/>
      <c r="C223" s="69"/>
      <c r="D223" s="69"/>
      <c r="E223" s="74"/>
      <c r="F223" s="75"/>
      <c r="G223" s="69"/>
      <c r="H223" s="69"/>
      <c r="I223" s="69"/>
      <c r="J223" s="69"/>
      <c r="K223" s="69"/>
    </row>
    <row r="224" spans="2:11" x14ac:dyDescent="0.35">
      <c r="B224" s="73"/>
      <c r="C224" s="69"/>
      <c r="D224" s="69"/>
      <c r="E224" s="74"/>
      <c r="F224" s="75"/>
      <c r="G224" s="69"/>
      <c r="H224" s="69"/>
      <c r="I224" s="69"/>
      <c r="J224" s="69"/>
      <c r="K224" s="69"/>
    </row>
    <row r="225" spans="2:11" x14ac:dyDescent="0.35">
      <c r="B225" s="73"/>
      <c r="C225" s="69"/>
      <c r="D225" s="69"/>
      <c r="E225" s="74"/>
      <c r="F225" s="75"/>
      <c r="G225" s="69"/>
      <c r="H225" s="69"/>
      <c r="I225" s="69"/>
      <c r="J225" s="69"/>
      <c r="K225" s="69"/>
    </row>
    <row r="226" spans="2:11" x14ac:dyDescent="0.35">
      <c r="B226" s="73"/>
      <c r="C226" s="69"/>
      <c r="D226" s="69"/>
      <c r="E226" s="74"/>
      <c r="F226" s="75"/>
      <c r="G226" s="69"/>
      <c r="H226" s="69"/>
      <c r="I226" s="69"/>
      <c r="J226" s="69"/>
      <c r="K226" s="69"/>
    </row>
    <row r="227" spans="2:11" x14ac:dyDescent="0.35">
      <c r="B227" s="73"/>
      <c r="C227" s="69"/>
      <c r="D227" s="69"/>
      <c r="E227" s="74"/>
      <c r="F227" s="75"/>
      <c r="G227" s="69"/>
      <c r="H227" s="69"/>
      <c r="I227" s="69"/>
      <c r="J227" s="69"/>
      <c r="K227" s="69"/>
    </row>
    <row r="228" spans="2:11" x14ac:dyDescent="0.35">
      <c r="B228" s="73"/>
      <c r="C228" s="69"/>
      <c r="D228" s="69"/>
      <c r="E228" s="74"/>
      <c r="F228" s="75"/>
      <c r="G228" s="69"/>
      <c r="H228" s="69"/>
      <c r="I228" s="69"/>
      <c r="J228" s="69"/>
      <c r="K228" s="69"/>
    </row>
    <row r="229" spans="2:11" x14ac:dyDescent="0.35">
      <c r="B229" s="73"/>
      <c r="C229" s="69"/>
      <c r="D229" s="69"/>
      <c r="E229" s="74"/>
      <c r="F229" s="75"/>
      <c r="G229" s="69"/>
      <c r="H229" s="69"/>
      <c r="I229" s="69"/>
      <c r="J229" s="69"/>
      <c r="K229" s="69"/>
    </row>
    <row r="230" spans="2:11" x14ac:dyDescent="0.35">
      <c r="B230" s="73"/>
      <c r="C230" s="69"/>
      <c r="D230" s="69"/>
      <c r="E230" s="74"/>
      <c r="F230" s="75"/>
      <c r="G230" s="69"/>
      <c r="H230" s="69"/>
      <c r="I230" s="69"/>
      <c r="J230" s="69"/>
      <c r="K230" s="69"/>
    </row>
    <row r="231" spans="2:11" x14ac:dyDescent="0.35">
      <c r="B231" s="73"/>
      <c r="C231" s="69"/>
      <c r="D231" s="69"/>
      <c r="E231" s="74"/>
      <c r="F231" s="75"/>
      <c r="G231" s="69"/>
      <c r="H231" s="69"/>
      <c r="I231" s="69"/>
      <c r="J231" s="69"/>
      <c r="K231" s="69"/>
    </row>
    <row r="232" spans="2:11" x14ac:dyDescent="0.35">
      <c r="B232" s="73"/>
      <c r="C232" s="69"/>
      <c r="D232" s="69"/>
      <c r="E232" s="74"/>
      <c r="F232" s="75"/>
      <c r="G232" s="69"/>
      <c r="H232" s="69"/>
      <c r="I232" s="69"/>
      <c r="J232" s="69"/>
      <c r="K232" s="69"/>
    </row>
    <row r="233" spans="2:11" x14ac:dyDescent="0.35">
      <c r="B233" s="73"/>
      <c r="C233" s="69"/>
      <c r="D233" s="69"/>
      <c r="E233" s="74"/>
      <c r="F233" s="75"/>
      <c r="G233" s="69"/>
      <c r="H233" s="69"/>
      <c r="I233" s="69"/>
      <c r="J233" s="69"/>
      <c r="K233" s="69"/>
    </row>
    <row r="234" spans="2:11" x14ac:dyDescent="0.35">
      <c r="B234" s="73"/>
      <c r="C234" s="69"/>
      <c r="D234" s="69"/>
      <c r="E234" s="74"/>
      <c r="F234" s="75"/>
      <c r="G234" s="69"/>
      <c r="H234" s="69"/>
      <c r="I234" s="69"/>
      <c r="J234" s="69"/>
      <c r="K234" s="69"/>
    </row>
    <row r="235" spans="2:11" x14ac:dyDescent="0.35">
      <c r="B235" s="73"/>
      <c r="C235" s="69"/>
      <c r="D235" s="69"/>
      <c r="E235" s="74"/>
      <c r="F235" s="75"/>
      <c r="G235" s="69"/>
      <c r="H235" s="69"/>
      <c r="I235" s="69"/>
      <c r="J235" s="69"/>
      <c r="K235" s="69"/>
    </row>
    <row r="236" spans="2:11" x14ac:dyDescent="0.35">
      <c r="B236" s="73"/>
      <c r="C236" s="69"/>
      <c r="D236" s="69"/>
      <c r="E236" s="74"/>
      <c r="F236" s="75"/>
      <c r="G236" s="69"/>
      <c r="H236" s="69"/>
      <c r="I236" s="69"/>
      <c r="J236" s="69"/>
      <c r="K236" s="69"/>
    </row>
    <row r="237" spans="2:11" x14ac:dyDescent="0.35">
      <c r="B237" s="73"/>
      <c r="C237" s="69"/>
      <c r="D237" s="69"/>
      <c r="E237" s="74"/>
      <c r="F237" s="75"/>
      <c r="G237" s="69"/>
      <c r="H237" s="69"/>
      <c r="I237" s="69"/>
      <c r="J237" s="69"/>
      <c r="K237" s="69"/>
    </row>
    <row r="238" spans="2:11" x14ac:dyDescent="0.35">
      <c r="B238" s="73"/>
      <c r="C238" s="69"/>
      <c r="D238" s="69"/>
      <c r="E238" s="74"/>
      <c r="F238" s="75"/>
      <c r="G238" s="69"/>
      <c r="H238" s="69"/>
      <c r="I238" s="69"/>
      <c r="J238" s="69"/>
      <c r="K238" s="69"/>
    </row>
    <row r="239" spans="2:11" x14ac:dyDescent="0.35">
      <c r="B239" s="73"/>
      <c r="C239" s="69"/>
      <c r="D239" s="69"/>
      <c r="E239" s="74"/>
      <c r="F239" s="75"/>
      <c r="G239" s="69"/>
      <c r="H239" s="69"/>
      <c r="I239" s="69"/>
      <c r="J239" s="69"/>
      <c r="K239" s="69"/>
    </row>
    <row r="240" spans="2:11" x14ac:dyDescent="0.35">
      <c r="B240" s="73"/>
      <c r="C240" s="69"/>
      <c r="D240" s="69"/>
      <c r="E240" s="74"/>
      <c r="F240" s="75"/>
      <c r="G240" s="69"/>
      <c r="H240" s="69"/>
      <c r="I240" s="69"/>
      <c r="J240" s="69"/>
      <c r="K240" s="69"/>
    </row>
    <row r="241" spans="2:11" x14ac:dyDescent="0.35">
      <c r="B241" s="73"/>
      <c r="C241" s="69"/>
      <c r="D241" s="69"/>
      <c r="E241" s="74"/>
      <c r="F241" s="75"/>
      <c r="G241" s="69"/>
      <c r="H241" s="69"/>
      <c r="I241" s="69"/>
      <c r="J241" s="69"/>
      <c r="K241" s="69"/>
    </row>
    <row r="242" spans="2:11" x14ac:dyDescent="0.35">
      <c r="B242" s="73"/>
      <c r="C242" s="69"/>
      <c r="D242" s="69"/>
      <c r="E242" s="74"/>
      <c r="F242" s="75"/>
      <c r="G242" s="69"/>
      <c r="H242" s="69"/>
      <c r="I242" s="69"/>
      <c r="J242" s="69"/>
      <c r="K242" s="69"/>
    </row>
    <row r="243" spans="2:11" x14ac:dyDescent="0.35">
      <c r="B243" s="73"/>
      <c r="C243" s="69"/>
      <c r="D243" s="69"/>
      <c r="E243" s="74"/>
      <c r="F243" s="75"/>
      <c r="G243" s="69"/>
      <c r="H243" s="69"/>
      <c r="I243" s="69"/>
      <c r="J243" s="69"/>
      <c r="K243" s="69"/>
    </row>
    <row r="244" spans="2:11" x14ac:dyDescent="0.35">
      <c r="B244" s="73"/>
      <c r="C244" s="69"/>
      <c r="D244" s="69"/>
      <c r="E244" s="74"/>
      <c r="F244" s="75"/>
      <c r="G244" s="69"/>
      <c r="H244" s="69"/>
      <c r="I244" s="69"/>
      <c r="J244" s="69"/>
      <c r="K244" s="69"/>
    </row>
    <row r="245" spans="2:11" x14ac:dyDescent="0.35">
      <c r="B245" s="73"/>
      <c r="C245" s="69"/>
      <c r="D245" s="69"/>
      <c r="E245" s="74"/>
      <c r="F245" s="75"/>
      <c r="G245" s="69"/>
      <c r="H245" s="69"/>
      <c r="I245" s="69"/>
      <c r="J245" s="69"/>
      <c r="K245" s="69"/>
    </row>
    <row r="246" spans="2:11" x14ac:dyDescent="0.35">
      <c r="B246" s="73"/>
      <c r="C246" s="69"/>
      <c r="D246" s="69"/>
      <c r="E246" s="74"/>
      <c r="F246" s="75"/>
      <c r="G246" s="69"/>
      <c r="H246" s="69"/>
      <c r="I246" s="69"/>
      <c r="J246" s="69"/>
      <c r="K246" s="69"/>
    </row>
    <row r="247" spans="2:11" x14ac:dyDescent="0.35">
      <c r="B247" s="73"/>
      <c r="C247" s="69"/>
      <c r="D247" s="69"/>
      <c r="E247" s="74"/>
      <c r="F247" s="75"/>
      <c r="G247" s="69"/>
      <c r="H247" s="69"/>
      <c r="I247" s="69"/>
      <c r="J247" s="69"/>
      <c r="K247" s="69"/>
    </row>
    <row r="248" spans="2:11" x14ac:dyDescent="0.35">
      <c r="B248" s="73"/>
      <c r="C248" s="69"/>
      <c r="D248" s="69"/>
      <c r="E248" s="74"/>
      <c r="F248" s="75"/>
      <c r="G248" s="69"/>
      <c r="H248" s="69"/>
      <c r="I248" s="69"/>
      <c r="J248" s="69"/>
      <c r="K248" s="69"/>
    </row>
    <row r="249" spans="2:11" x14ac:dyDescent="0.35">
      <c r="B249" s="73"/>
      <c r="C249" s="69"/>
      <c r="D249" s="69"/>
      <c r="E249" s="74"/>
      <c r="F249" s="75"/>
      <c r="G249" s="69"/>
      <c r="H249" s="69"/>
      <c r="I249" s="69"/>
      <c r="J249" s="69"/>
      <c r="K249" s="69"/>
    </row>
    <row r="250" spans="2:11" x14ac:dyDescent="0.35">
      <c r="B250" s="73"/>
      <c r="C250" s="69"/>
      <c r="D250" s="69"/>
      <c r="E250" s="74"/>
      <c r="F250" s="75"/>
      <c r="G250" s="69"/>
      <c r="H250" s="69"/>
      <c r="I250" s="69"/>
      <c r="J250" s="69"/>
      <c r="K250" s="69"/>
    </row>
    <row r="251" spans="2:11" x14ac:dyDescent="0.35">
      <c r="B251" s="73"/>
      <c r="C251" s="69"/>
      <c r="D251" s="69"/>
      <c r="E251" s="74"/>
      <c r="F251" s="75"/>
      <c r="G251" s="69"/>
      <c r="H251" s="69"/>
      <c r="I251" s="69"/>
      <c r="J251" s="69"/>
      <c r="K251" s="69"/>
    </row>
    <row r="252" spans="2:11" x14ac:dyDescent="0.35">
      <c r="B252" s="73"/>
      <c r="C252" s="69"/>
      <c r="D252" s="69"/>
      <c r="E252" s="74"/>
      <c r="F252" s="75"/>
      <c r="G252" s="69"/>
      <c r="H252" s="69"/>
      <c r="I252" s="69"/>
      <c r="J252" s="69"/>
      <c r="K252" s="69"/>
    </row>
    <row r="253" spans="2:11" x14ac:dyDescent="0.35">
      <c r="B253" s="73"/>
      <c r="C253" s="69"/>
      <c r="D253" s="69"/>
      <c r="E253" s="74"/>
      <c r="F253" s="75"/>
      <c r="G253" s="69"/>
      <c r="H253" s="69"/>
      <c r="I253" s="69"/>
      <c r="J253" s="69"/>
      <c r="K253" s="69"/>
    </row>
    <row r="254" spans="2:11" x14ac:dyDescent="0.35">
      <c r="B254" s="73"/>
      <c r="C254" s="69"/>
      <c r="D254" s="69"/>
      <c r="E254" s="74"/>
      <c r="F254" s="75"/>
      <c r="G254" s="69"/>
      <c r="H254" s="69"/>
      <c r="I254" s="69"/>
      <c r="J254" s="69"/>
      <c r="K254" s="69"/>
    </row>
    <row r="255" spans="2:11" x14ac:dyDescent="0.35">
      <c r="B255" s="73"/>
      <c r="C255" s="69"/>
      <c r="D255" s="69"/>
      <c r="E255" s="74"/>
      <c r="F255" s="75"/>
      <c r="G255" s="69"/>
      <c r="H255" s="69"/>
      <c r="I255" s="69"/>
      <c r="J255" s="69"/>
      <c r="K255" s="69"/>
    </row>
    <row r="256" spans="2:11" x14ac:dyDescent="0.35">
      <c r="B256" s="73"/>
      <c r="C256" s="69"/>
      <c r="D256" s="69"/>
      <c r="E256" s="74"/>
      <c r="F256" s="75"/>
      <c r="G256" s="69"/>
      <c r="H256" s="69"/>
      <c r="I256" s="69"/>
      <c r="J256" s="69"/>
      <c r="K256" s="69"/>
    </row>
    <row r="257" spans="2:11" x14ac:dyDescent="0.35">
      <c r="B257" s="73"/>
      <c r="C257" s="69"/>
      <c r="D257" s="69"/>
      <c r="E257" s="74"/>
      <c r="F257" s="75"/>
      <c r="G257" s="69"/>
      <c r="H257" s="69"/>
      <c r="I257" s="69"/>
      <c r="J257" s="69"/>
      <c r="K257" s="69"/>
    </row>
    <row r="258" spans="2:11" x14ac:dyDescent="0.35">
      <c r="B258" s="73"/>
      <c r="C258" s="69"/>
      <c r="D258" s="69"/>
      <c r="E258" s="74"/>
      <c r="F258" s="75"/>
      <c r="G258" s="69"/>
      <c r="H258" s="69"/>
      <c r="I258" s="69"/>
      <c r="J258" s="69"/>
      <c r="K258" s="69"/>
    </row>
    <row r="259" spans="2:11" x14ac:dyDescent="0.35">
      <c r="B259" s="73"/>
      <c r="C259" s="69"/>
      <c r="D259" s="69"/>
      <c r="E259" s="74"/>
      <c r="F259" s="75"/>
      <c r="G259" s="69"/>
      <c r="H259" s="69"/>
      <c r="I259" s="69"/>
      <c r="J259" s="69"/>
      <c r="K259" s="69"/>
    </row>
    <row r="260" spans="2:11" x14ac:dyDescent="0.35">
      <c r="B260" s="73"/>
      <c r="C260" s="69"/>
      <c r="D260" s="69"/>
      <c r="E260" s="74"/>
      <c r="F260" s="75"/>
      <c r="G260" s="69"/>
      <c r="H260" s="69"/>
      <c r="I260" s="69"/>
      <c r="J260" s="69"/>
      <c r="K260" s="69"/>
    </row>
    <row r="261" spans="2:11" x14ac:dyDescent="0.35">
      <c r="B261" s="73"/>
      <c r="C261" s="69"/>
      <c r="D261" s="69"/>
      <c r="E261" s="74"/>
      <c r="F261" s="75"/>
      <c r="G261" s="69"/>
      <c r="H261" s="69"/>
      <c r="I261" s="69"/>
      <c r="J261" s="69"/>
      <c r="K261" s="69"/>
    </row>
    <row r="262" spans="2:11" x14ac:dyDescent="0.35">
      <c r="B262" s="73"/>
      <c r="C262" s="69"/>
      <c r="D262" s="69"/>
      <c r="E262" s="74"/>
      <c r="F262" s="75"/>
      <c r="G262" s="69"/>
      <c r="H262" s="69"/>
      <c r="I262" s="69"/>
      <c r="J262" s="69"/>
      <c r="K262" s="69"/>
    </row>
    <row r="263" spans="2:11" x14ac:dyDescent="0.35">
      <c r="B263" s="73"/>
      <c r="C263" s="69"/>
      <c r="D263" s="69"/>
      <c r="E263" s="74"/>
      <c r="F263" s="75"/>
      <c r="G263" s="69"/>
      <c r="H263" s="69"/>
      <c r="I263" s="69"/>
      <c r="J263" s="69"/>
      <c r="K263" s="69"/>
    </row>
    <row r="264" spans="2:11" x14ac:dyDescent="0.35">
      <c r="B264" s="73"/>
      <c r="C264" s="69"/>
      <c r="D264" s="69"/>
      <c r="E264" s="74"/>
      <c r="F264" s="75"/>
      <c r="G264" s="69"/>
      <c r="H264" s="69"/>
      <c r="I264" s="69"/>
      <c r="J264" s="69"/>
      <c r="K264" s="69"/>
    </row>
    <row r="265" spans="2:11" x14ac:dyDescent="0.35">
      <c r="B265" s="73"/>
      <c r="C265" s="69"/>
      <c r="D265" s="69"/>
      <c r="E265" s="74"/>
      <c r="F265" s="75"/>
      <c r="G265" s="69"/>
      <c r="H265" s="69"/>
      <c r="I265" s="69"/>
      <c r="J265" s="69"/>
      <c r="K265" s="69"/>
    </row>
    <row r="266" spans="2:11" x14ac:dyDescent="0.35">
      <c r="B266" s="73"/>
      <c r="C266" s="69"/>
      <c r="D266" s="69"/>
      <c r="E266" s="74"/>
      <c r="F266" s="75"/>
      <c r="G266" s="69"/>
      <c r="H266" s="69"/>
      <c r="I266" s="69"/>
      <c r="J266" s="69"/>
      <c r="K266" s="69"/>
    </row>
    <row r="267" spans="2:11" x14ac:dyDescent="0.35">
      <c r="B267" s="73"/>
      <c r="C267" s="69"/>
      <c r="D267" s="69"/>
      <c r="E267" s="74"/>
      <c r="F267" s="75"/>
      <c r="G267" s="69"/>
      <c r="H267" s="69"/>
      <c r="I267" s="69"/>
      <c r="J267" s="69"/>
      <c r="K267" s="69"/>
    </row>
    <row r="268" spans="2:11" x14ac:dyDescent="0.35">
      <c r="B268" s="73"/>
      <c r="C268" s="69"/>
      <c r="D268" s="69"/>
      <c r="E268" s="74"/>
      <c r="F268" s="75"/>
      <c r="G268" s="69"/>
      <c r="H268" s="69"/>
      <c r="I268" s="69"/>
      <c r="J268" s="69"/>
      <c r="K268" s="69"/>
    </row>
    <row r="269" spans="2:11" x14ac:dyDescent="0.35">
      <c r="B269" s="73"/>
      <c r="C269" s="69"/>
      <c r="D269" s="69"/>
      <c r="E269" s="74"/>
      <c r="F269" s="75"/>
      <c r="G269" s="69"/>
      <c r="H269" s="69"/>
      <c r="I269" s="69"/>
      <c r="J269" s="69"/>
      <c r="K269" s="69"/>
    </row>
    <row r="270" spans="2:11" x14ac:dyDescent="0.35">
      <c r="B270" s="73"/>
      <c r="C270" s="69"/>
      <c r="D270" s="69"/>
      <c r="E270" s="74"/>
      <c r="F270" s="75"/>
      <c r="G270" s="69"/>
      <c r="H270" s="69"/>
      <c r="I270" s="69"/>
      <c r="J270" s="69"/>
      <c r="K270" s="69"/>
    </row>
    <row r="271" spans="2:11" x14ac:dyDescent="0.35">
      <c r="B271" s="73"/>
      <c r="C271" s="69"/>
      <c r="D271" s="69"/>
      <c r="E271" s="74"/>
      <c r="F271" s="75"/>
      <c r="G271" s="69"/>
      <c r="H271" s="69"/>
      <c r="I271" s="69"/>
      <c r="J271" s="69"/>
      <c r="K271" s="69"/>
    </row>
    <row r="272" spans="2:11" x14ac:dyDescent="0.35">
      <c r="B272" s="73"/>
      <c r="C272" s="69"/>
      <c r="D272" s="69"/>
      <c r="E272" s="74"/>
      <c r="F272" s="75"/>
      <c r="G272" s="69"/>
      <c r="H272" s="69"/>
      <c r="I272" s="69"/>
      <c r="J272" s="69"/>
      <c r="K272" s="69"/>
    </row>
    <row r="273" spans="2:11" x14ac:dyDescent="0.35">
      <c r="B273" s="73"/>
      <c r="C273" s="69"/>
      <c r="D273" s="69"/>
      <c r="E273" s="74"/>
      <c r="F273" s="75"/>
      <c r="G273" s="69"/>
      <c r="H273" s="69"/>
      <c r="I273" s="69"/>
      <c r="J273" s="69"/>
      <c r="K273" s="69"/>
    </row>
    <row r="274" spans="2:11" x14ac:dyDescent="0.35">
      <c r="B274" s="73"/>
      <c r="C274" s="69"/>
      <c r="D274" s="69"/>
      <c r="E274" s="74"/>
      <c r="F274" s="75"/>
      <c r="G274" s="69"/>
      <c r="H274" s="69"/>
      <c r="I274" s="69"/>
      <c r="J274" s="69"/>
      <c r="K274" s="69"/>
    </row>
    <row r="275" spans="2:11" x14ac:dyDescent="0.35">
      <c r="B275" s="73"/>
      <c r="C275" s="69"/>
      <c r="D275" s="69"/>
      <c r="E275" s="74"/>
      <c r="F275" s="75"/>
      <c r="G275" s="69"/>
      <c r="H275" s="69"/>
      <c r="I275" s="69"/>
      <c r="J275" s="69"/>
      <c r="K275" s="69"/>
    </row>
    <row r="276" spans="2:11" x14ac:dyDescent="0.35">
      <c r="B276" s="73"/>
      <c r="C276" s="69"/>
      <c r="D276" s="69"/>
      <c r="E276" s="74"/>
      <c r="F276" s="75"/>
      <c r="G276" s="69"/>
      <c r="H276" s="69"/>
      <c r="I276" s="69"/>
      <c r="J276" s="69"/>
      <c r="K276" s="69"/>
    </row>
    <row r="277" spans="2:11" x14ac:dyDescent="0.35">
      <c r="B277" s="73"/>
      <c r="C277" s="69"/>
      <c r="D277" s="69"/>
      <c r="E277" s="74"/>
      <c r="F277" s="75"/>
      <c r="G277" s="69"/>
      <c r="H277" s="69"/>
      <c r="I277" s="69"/>
      <c r="J277" s="69"/>
      <c r="K277" s="69"/>
    </row>
    <row r="278" spans="2:11" x14ac:dyDescent="0.35">
      <c r="B278" s="73"/>
      <c r="C278" s="69"/>
      <c r="D278" s="69"/>
      <c r="E278" s="74"/>
      <c r="F278" s="75"/>
      <c r="G278" s="69"/>
      <c r="H278" s="69"/>
      <c r="I278" s="69"/>
      <c r="J278" s="69"/>
      <c r="K278" s="69"/>
    </row>
    <row r="279" spans="2:11" x14ac:dyDescent="0.35">
      <c r="B279" s="73"/>
      <c r="C279" s="69"/>
      <c r="D279" s="69"/>
      <c r="E279" s="74"/>
      <c r="F279" s="75"/>
      <c r="G279" s="69"/>
      <c r="H279" s="69"/>
      <c r="I279" s="69"/>
      <c r="J279" s="69"/>
      <c r="K279" s="69"/>
    </row>
    <row r="280" spans="2:11" x14ac:dyDescent="0.35">
      <c r="B280" s="73"/>
      <c r="C280" s="69"/>
      <c r="D280" s="69"/>
      <c r="E280" s="74"/>
      <c r="F280" s="75"/>
      <c r="G280" s="69"/>
      <c r="H280" s="69"/>
      <c r="I280" s="69"/>
      <c r="J280" s="69"/>
      <c r="K280" s="69"/>
    </row>
    <row r="281" spans="2:11" x14ac:dyDescent="0.35">
      <c r="B281" s="73"/>
      <c r="C281" s="69"/>
      <c r="D281" s="69"/>
      <c r="E281" s="74"/>
      <c r="F281" s="75"/>
      <c r="G281" s="69"/>
      <c r="H281" s="69"/>
      <c r="I281" s="69"/>
      <c r="J281" s="69"/>
      <c r="K281" s="69"/>
    </row>
    <row r="282" spans="2:11" x14ac:dyDescent="0.35">
      <c r="B282" s="73"/>
      <c r="C282" s="69"/>
      <c r="D282" s="69"/>
      <c r="E282" s="74"/>
      <c r="F282" s="75"/>
      <c r="G282" s="69"/>
      <c r="H282" s="69"/>
      <c r="I282" s="69"/>
      <c r="J282" s="69"/>
      <c r="K282" s="69"/>
    </row>
    <row r="283" spans="2:11" x14ac:dyDescent="0.35">
      <c r="B283" s="73"/>
      <c r="C283" s="69"/>
      <c r="D283" s="69"/>
      <c r="E283" s="74"/>
      <c r="F283" s="75"/>
      <c r="G283" s="69"/>
      <c r="H283" s="69"/>
      <c r="I283" s="69"/>
      <c r="J283" s="69"/>
      <c r="K283" s="69"/>
    </row>
    <row r="284" spans="2:11" x14ac:dyDescent="0.35">
      <c r="B284" s="73"/>
      <c r="C284" s="69"/>
      <c r="D284" s="69"/>
      <c r="E284" s="74"/>
      <c r="F284" s="75"/>
      <c r="G284" s="69"/>
      <c r="H284" s="69"/>
      <c r="I284" s="69"/>
      <c r="J284" s="69"/>
      <c r="K284" s="69"/>
    </row>
    <row r="285" spans="2:11" x14ac:dyDescent="0.35">
      <c r="B285" s="73"/>
      <c r="C285" s="69"/>
      <c r="D285" s="69"/>
      <c r="E285" s="74"/>
      <c r="F285" s="75"/>
      <c r="G285" s="69"/>
      <c r="H285" s="69"/>
      <c r="I285" s="69"/>
      <c r="J285" s="69"/>
      <c r="K285" s="69"/>
    </row>
    <row r="286" spans="2:11" x14ac:dyDescent="0.35">
      <c r="B286" s="73"/>
      <c r="C286" s="69"/>
      <c r="D286" s="69"/>
      <c r="E286" s="74"/>
      <c r="F286" s="75"/>
      <c r="G286" s="69"/>
      <c r="H286" s="69"/>
      <c r="I286" s="69"/>
      <c r="J286" s="69"/>
      <c r="K286" s="69"/>
    </row>
    <row r="287" spans="2:11" x14ac:dyDescent="0.35">
      <c r="B287" s="73"/>
      <c r="C287" s="69"/>
      <c r="D287" s="69"/>
      <c r="E287" s="74"/>
      <c r="F287" s="75"/>
      <c r="G287" s="69"/>
      <c r="H287" s="69"/>
      <c r="I287" s="69"/>
      <c r="J287" s="69"/>
      <c r="K287" s="69"/>
    </row>
    <row r="288" spans="2:11" x14ac:dyDescent="0.35">
      <c r="B288" s="73"/>
      <c r="C288" s="69"/>
      <c r="D288" s="69"/>
      <c r="E288" s="74"/>
      <c r="F288" s="75"/>
      <c r="G288" s="69"/>
      <c r="H288" s="69"/>
      <c r="I288" s="69"/>
      <c r="J288" s="69"/>
      <c r="K288" s="69"/>
    </row>
    <row r="289" spans="2:11" x14ac:dyDescent="0.35">
      <c r="B289" s="73"/>
      <c r="C289" s="69"/>
      <c r="D289" s="69"/>
      <c r="E289" s="74"/>
      <c r="F289" s="75"/>
      <c r="G289" s="69"/>
      <c r="H289" s="69"/>
      <c r="I289" s="69"/>
      <c r="J289" s="69"/>
      <c r="K289" s="69"/>
    </row>
    <row r="290" spans="2:11" x14ac:dyDescent="0.35">
      <c r="B290" s="73"/>
      <c r="C290" s="69"/>
      <c r="D290" s="69"/>
      <c r="E290" s="74"/>
      <c r="F290" s="75"/>
      <c r="G290" s="69"/>
      <c r="H290" s="69"/>
      <c r="I290" s="69"/>
      <c r="J290" s="69"/>
      <c r="K290" s="69"/>
    </row>
    <row r="291" spans="2:11" x14ac:dyDescent="0.35">
      <c r="B291" s="73"/>
      <c r="C291" s="69"/>
      <c r="D291" s="69"/>
      <c r="E291" s="74"/>
      <c r="F291" s="75"/>
      <c r="G291" s="69"/>
      <c r="H291" s="69"/>
      <c r="I291" s="69"/>
      <c r="J291" s="69"/>
      <c r="K291" s="69"/>
    </row>
    <row r="292" spans="2:11" x14ac:dyDescent="0.35">
      <c r="B292" s="73"/>
      <c r="C292" s="69"/>
      <c r="D292" s="69"/>
      <c r="E292" s="74"/>
      <c r="F292" s="75"/>
      <c r="G292" s="69"/>
      <c r="H292" s="69"/>
      <c r="I292" s="69"/>
      <c r="J292" s="69"/>
      <c r="K292" s="69"/>
    </row>
    <row r="293" spans="2:11" x14ac:dyDescent="0.35">
      <c r="B293" s="73"/>
      <c r="C293" s="69"/>
      <c r="D293" s="69"/>
      <c r="E293" s="74"/>
      <c r="F293" s="75"/>
      <c r="G293" s="69"/>
      <c r="H293" s="69"/>
      <c r="I293" s="69"/>
      <c r="J293" s="69"/>
      <c r="K293" s="69"/>
    </row>
    <row r="294" spans="2:11" x14ac:dyDescent="0.35">
      <c r="B294" s="73"/>
      <c r="C294" s="69"/>
      <c r="D294" s="69"/>
      <c r="E294" s="74"/>
      <c r="F294" s="75"/>
      <c r="G294" s="69"/>
      <c r="H294" s="69"/>
      <c r="I294" s="69"/>
      <c r="J294" s="69"/>
      <c r="K294" s="69"/>
    </row>
    <row r="295" spans="2:11" x14ac:dyDescent="0.35">
      <c r="B295" s="73"/>
      <c r="C295" s="69"/>
      <c r="D295" s="69"/>
      <c r="E295" s="74"/>
      <c r="F295" s="75"/>
      <c r="G295" s="69"/>
      <c r="H295" s="69"/>
      <c r="I295" s="69"/>
      <c r="J295" s="69"/>
      <c r="K295" s="69"/>
    </row>
    <row r="296" spans="2:11" x14ac:dyDescent="0.35">
      <c r="B296" s="73"/>
      <c r="C296" s="69"/>
      <c r="D296" s="69"/>
      <c r="E296" s="74"/>
      <c r="F296" s="75"/>
      <c r="G296" s="69"/>
      <c r="H296" s="69"/>
      <c r="I296" s="69"/>
      <c r="J296" s="69"/>
      <c r="K296" s="69"/>
    </row>
    <row r="297" spans="2:11" x14ac:dyDescent="0.35">
      <c r="B297" s="73"/>
      <c r="C297" s="69"/>
      <c r="D297" s="69"/>
      <c r="E297" s="74"/>
      <c r="F297" s="75"/>
      <c r="G297" s="69"/>
      <c r="H297" s="69"/>
      <c r="I297" s="69"/>
      <c r="J297" s="69"/>
      <c r="K297" s="69"/>
    </row>
    <row r="298" spans="2:11" x14ac:dyDescent="0.35">
      <c r="B298" s="73"/>
      <c r="C298" s="69"/>
      <c r="D298" s="69"/>
      <c r="E298" s="74"/>
      <c r="F298" s="75"/>
      <c r="G298" s="69"/>
      <c r="H298" s="69"/>
      <c r="I298" s="69"/>
      <c r="J298" s="69"/>
      <c r="K298" s="69"/>
    </row>
    <row r="299" spans="2:11" x14ac:dyDescent="0.35">
      <c r="B299" s="73"/>
      <c r="C299" s="69"/>
      <c r="D299" s="69"/>
      <c r="E299" s="74"/>
      <c r="F299" s="75"/>
      <c r="G299" s="69"/>
      <c r="H299" s="69"/>
      <c r="I299" s="69"/>
      <c r="J299" s="69"/>
      <c r="K299" s="69"/>
    </row>
    <row r="300" spans="2:11" x14ac:dyDescent="0.35">
      <c r="B300" s="73"/>
      <c r="C300" s="69"/>
      <c r="D300" s="69"/>
      <c r="E300" s="74"/>
      <c r="F300" s="75"/>
      <c r="G300" s="69"/>
      <c r="H300" s="69"/>
      <c r="I300" s="69"/>
      <c r="J300" s="69"/>
      <c r="K300" s="69"/>
    </row>
    <row r="301" spans="2:11" x14ac:dyDescent="0.35">
      <c r="J301" s="69"/>
      <c r="K301" s="69"/>
    </row>
    <row r="302" spans="2:11" x14ac:dyDescent="0.35">
      <c r="B302" s="73"/>
      <c r="C302" s="69"/>
      <c r="D302" s="69"/>
      <c r="E302" s="74"/>
      <c r="F302" s="75"/>
      <c r="G302" s="69"/>
      <c r="H302" s="69"/>
      <c r="I302" s="69"/>
      <c r="J302" s="69"/>
      <c r="K302" s="69"/>
    </row>
    <row r="303" spans="2:11" x14ac:dyDescent="0.35">
      <c r="B303" s="73"/>
      <c r="C303" s="69"/>
      <c r="D303" s="69"/>
      <c r="E303" s="74"/>
      <c r="F303" s="75"/>
      <c r="G303" s="69"/>
      <c r="H303" s="69"/>
      <c r="I303" s="69"/>
      <c r="J303" s="69"/>
      <c r="K303" s="69"/>
    </row>
    <row r="304" spans="2:11" x14ac:dyDescent="0.35">
      <c r="B304" s="73"/>
      <c r="C304" s="69"/>
      <c r="D304" s="69"/>
      <c r="E304" s="74"/>
      <c r="F304" s="75"/>
      <c r="G304" s="69"/>
      <c r="H304" s="69"/>
      <c r="I304" s="69"/>
      <c r="J304" s="69"/>
      <c r="K304" s="69"/>
    </row>
    <row r="305" spans="2:11" x14ac:dyDescent="0.35">
      <c r="B305" s="73"/>
      <c r="C305" s="69"/>
      <c r="D305" s="69"/>
      <c r="E305" s="74"/>
      <c r="F305" s="75"/>
      <c r="G305" s="69"/>
      <c r="H305" s="69"/>
      <c r="I305" s="69"/>
      <c r="J305" s="69"/>
      <c r="K305" s="69"/>
    </row>
    <row r="306" spans="2:11" x14ac:dyDescent="0.35">
      <c r="B306" s="73"/>
      <c r="C306" s="69"/>
      <c r="D306" s="69"/>
      <c r="E306" s="74"/>
      <c r="F306" s="75"/>
      <c r="G306" s="69"/>
      <c r="H306" s="69"/>
      <c r="I306" s="69"/>
      <c r="J306" s="69"/>
      <c r="K306" s="69"/>
    </row>
    <row r="307" spans="2:11" x14ac:dyDescent="0.35">
      <c r="B307" s="73"/>
      <c r="C307" s="69"/>
      <c r="D307" s="69"/>
      <c r="E307" s="74"/>
      <c r="F307" s="75"/>
      <c r="G307" s="69"/>
      <c r="H307" s="69"/>
      <c r="I307" s="69"/>
      <c r="J307" s="69"/>
      <c r="K307" s="69"/>
    </row>
    <row r="308" spans="2:11" x14ac:dyDescent="0.35">
      <c r="B308" s="73"/>
      <c r="C308" s="69"/>
      <c r="D308" s="69"/>
      <c r="E308" s="74"/>
      <c r="F308" s="75"/>
      <c r="G308" s="69"/>
      <c r="H308" s="69"/>
      <c r="I308" s="69"/>
      <c r="J308" s="69"/>
      <c r="K308" s="69"/>
    </row>
    <row r="309" spans="2:11" x14ac:dyDescent="0.35">
      <c r="B309" s="73"/>
      <c r="C309" s="69"/>
      <c r="D309" s="69"/>
      <c r="E309" s="74"/>
      <c r="F309" s="75"/>
      <c r="G309" s="69"/>
      <c r="H309" s="69"/>
      <c r="I309" s="69"/>
      <c r="J309" s="69"/>
      <c r="K309" s="69"/>
    </row>
    <row r="310" spans="2:11" x14ac:dyDescent="0.35">
      <c r="B310" s="73"/>
      <c r="C310" s="69"/>
      <c r="D310" s="69"/>
      <c r="E310" s="74"/>
      <c r="F310" s="75"/>
      <c r="G310" s="69"/>
      <c r="H310" s="69"/>
      <c r="I310" s="69"/>
      <c r="J310" s="69"/>
      <c r="K310" s="69"/>
    </row>
    <row r="311" spans="2:11" x14ac:dyDescent="0.35">
      <c r="B311" s="73"/>
      <c r="C311" s="69"/>
      <c r="D311" s="69"/>
      <c r="E311" s="74"/>
      <c r="F311" s="75"/>
      <c r="G311" s="69"/>
      <c r="H311" s="69"/>
      <c r="I311" s="69"/>
      <c r="J311" s="69"/>
      <c r="K311" s="69"/>
    </row>
    <row r="312" spans="2:11" x14ac:dyDescent="0.35">
      <c r="B312" s="73"/>
      <c r="C312" s="69"/>
      <c r="D312" s="69"/>
      <c r="E312" s="74"/>
      <c r="F312" s="75"/>
      <c r="G312" s="69"/>
      <c r="H312" s="69"/>
      <c r="I312" s="69"/>
      <c r="J312" s="69"/>
      <c r="K312" s="69"/>
    </row>
    <row r="313" spans="2:11" x14ac:dyDescent="0.35">
      <c r="B313" s="73"/>
      <c r="C313" s="69"/>
      <c r="D313" s="69"/>
      <c r="E313" s="74"/>
      <c r="F313" s="75"/>
      <c r="G313" s="69"/>
      <c r="H313" s="69"/>
      <c r="I313" s="69"/>
      <c r="J313" s="69"/>
      <c r="K313" s="69"/>
    </row>
    <row r="314" spans="2:11" x14ac:dyDescent="0.35">
      <c r="B314" s="73"/>
      <c r="C314" s="69"/>
      <c r="D314" s="69"/>
      <c r="E314" s="74"/>
      <c r="F314" s="75"/>
      <c r="G314" s="69"/>
      <c r="H314" s="69"/>
      <c r="I314" s="69"/>
      <c r="J314" s="69"/>
      <c r="K314" s="69"/>
    </row>
    <row r="315" spans="2:11" x14ac:dyDescent="0.35">
      <c r="B315" s="73"/>
      <c r="C315" s="69"/>
      <c r="D315" s="69"/>
      <c r="E315" s="74"/>
      <c r="F315" s="75"/>
      <c r="G315" s="69"/>
      <c r="H315" s="69"/>
      <c r="I315" s="69"/>
      <c r="J315" s="69"/>
      <c r="K315" s="69"/>
    </row>
    <row r="316" spans="2:11" x14ac:dyDescent="0.35">
      <c r="B316" s="73"/>
      <c r="C316" s="69"/>
      <c r="D316" s="69"/>
      <c r="E316" s="74"/>
      <c r="F316" s="75"/>
      <c r="G316" s="69"/>
      <c r="H316" s="69"/>
      <c r="I316" s="69"/>
      <c r="J316" s="69"/>
      <c r="K316" s="69"/>
    </row>
    <row r="317" spans="2:11" x14ac:dyDescent="0.35">
      <c r="B317" s="73"/>
      <c r="C317" s="69"/>
      <c r="D317" s="69"/>
      <c r="E317" s="74"/>
      <c r="F317" s="75"/>
      <c r="G317" s="69"/>
      <c r="H317" s="69"/>
      <c r="I317" s="69"/>
      <c r="J317" s="69"/>
      <c r="K317" s="69"/>
    </row>
    <row r="318" spans="2:11" x14ac:dyDescent="0.35">
      <c r="B318" s="73"/>
      <c r="C318" s="69"/>
      <c r="D318" s="69"/>
      <c r="E318" s="74"/>
      <c r="F318" s="75"/>
      <c r="G318" s="69"/>
      <c r="H318" s="69"/>
      <c r="I318" s="69"/>
      <c r="J318" s="69"/>
      <c r="K318" s="69"/>
    </row>
    <row r="319" spans="2:11" x14ac:dyDescent="0.35">
      <c r="B319" s="73"/>
      <c r="C319" s="69"/>
      <c r="D319" s="69"/>
      <c r="E319" s="74"/>
      <c r="F319" s="75"/>
      <c r="G319" s="69"/>
      <c r="H319" s="69"/>
      <c r="I319" s="69"/>
      <c r="J319" s="69"/>
      <c r="K319" s="69"/>
    </row>
    <row r="320" spans="2:11" x14ac:dyDescent="0.35">
      <c r="B320" s="73"/>
      <c r="C320" s="69"/>
      <c r="D320" s="69"/>
      <c r="E320" s="74"/>
      <c r="F320" s="75"/>
      <c r="G320" s="69"/>
      <c r="H320" s="69"/>
      <c r="I320" s="69"/>
      <c r="J320" s="69"/>
      <c r="K320" s="69"/>
    </row>
    <row r="321" spans="2:11" x14ac:dyDescent="0.35">
      <c r="B321" s="73"/>
      <c r="C321" s="69"/>
      <c r="D321" s="69"/>
      <c r="E321" s="74"/>
      <c r="F321" s="75"/>
      <c r="G321" s="69"/>
      <c r="H321" s="69"/>
      <c r="I321" s="69"/>
      <c r="J321" s="69"/>
      <c r="K321" s="69"/>
    </row>
    <row r="322" spans="2:11" x14ac:dyDescent="0.35">
      <c r="B322" s="73"/>
      <c r="C322" s="69"/>
      <c r="D322" s="69"/>
      <c r="E322" s="74"/>
      <c r="F322" s="75"/>
      <c r="G322" s="69"/>
      <c r="H322" s="69"/>
      <c r="I322" s="69"/>
      <c r="J322" s="69"/>
      <c r="K322" s="69"/>
    </row>
    <row r="323" spans="2:11" x14ac:dyDescent="0.35">
      <c r="B323" s="73"/>
      <c r="C323" s="69"/>
      <c r="D323" s="69"/>
      <c r="E323" s="74"/>
      <c r="F323" s="75"/>
      <c r="G323" s="69"/>
      <c r="H323" s="69"/>
      <c r="I323" s="69"/>
      <c r="J323" s="69"/>
      <c r="K323" s="69"/>
    </row>
    <row r="324" spans="2:11" x14ac:dyDescent="0.35">
      <c r="B324" s="73"/>
      <c r="C324" s="69"/>
      <c r="D324" s="69"/>
      <c r="E324" s="74"/>
      <c r="F324" s="75"/>
      <c r="G324" s="69"/>
      <c r="H324" s="69"/>
      <c r="I324" s="69"/>
      <c r="J324" s="69"/>
      <c r="K324" s="69"/>
    </row>
    <row r="325" spans="2:11" x14ac:dyDescent="0.35">
      <c r="B325" s="73"/>
      <c r="C325" s="69"/>
      <c r="D325" s="69"/>
      <c r="E325" s="74"/>
      <c r="F325" s="75"/>
      <c r="G325" s="69"/>
      <c r="H325" s="69"/>
      <c r="I325" s="69"/>
      <c r="J325" s="69"/>
      <c r="K325" s="69"/>
    </row>
    <row r="326" spans="2:11" x14ac:dyDescent="0.35">
      <c r="B326" s="73"/>
      <c r="C326" s="69"/>
      <c r="D326" s="69"/>
      <c r="E326" s="74"/>
      <c r="F326" s="75"/>
      <c r="G326" s="69"/>
      <c r="H326" s="69"/>
      <c r="I326" s="69"/>
      <c r="J326" s="69"/>
      <c r="K326" s="69"/>
    </row>
    <row r="327" spans="2:11" x14ac:dyDescent="0.35">
      <c r="B327" s="73"/>
      <c r="C327" s="69"/>
      <c r="D327" s="69"/>
      <c r="E327" s="74"/>
      <c r="F327" s="75"/>
      <c r="G327" s="69"/>
      <c r="H327" s="69"/>
      <c r="I327" s="69"/>
      <c r="J327" s="69"/>
      <c r="K327" s="69"/>
    </row>
    <row r="328" spans="2:11" x14ac:dyDescent="0.35">
      <c r="B328" s="73"/>
      <c r="C328" s="69"/>
      <c r="D328" s="69"/>
      <c r="E328" s="74"/>
      <c r="F328" s="75"/>
      <c r="G328" s="69"/>
      <c r="H328" s="69"/>
      <c r="I328" s="69"/>
      <c r="J328" s="69"/>
      <c r="K328" s="69"/>
    </row>
    <row r="329" spans="2:11" x14ac:dyDescent="0.35">
      <c r="B329" s="73"/>
      <c r="C329" s="69"/>
      <c r="D329" s="69"/>
      <c r="E329" s="74"/>
      <c r="F329" s="75"/>
      <c r="G329" s="69"/>
      <c r="H329" s="69"/>
      <c r="I329" s="69"/>
      <c r="J329" s="69"/>
      <c r="K329" s="69"/>
    </row>
    <row r="330" spans="2:11" x14ac:dyDescent="0.35">
      <c r="B330" s="73"/>
      <c r="C330" s="69"/>
      <c r="D330" s="69"/>
      <c r="E330" s="74"/>
      <c r="F330" s="75"/>
      <c r="G330" s="69"/>
      <c r="H330" s="69"/>
      <c r="I330" s="69"/>
      <c r="J330" s="69"/>
      <c r="K330" s="69"/>
    </row>
    <row r="331" spans="2:11" x14ac:dyDescent="0.35">
      <c r="B331" s="73"/>
      <c r="C331" s="69"/>
      <c r="D331" s="69"/>
      <c r="E331" s="74"/>
      <c r="F331" s="75"/>
      <c r="G331" s="69"/>
      <c r="H331" s="69"/>
      <c r="I331" s="69"/>
      <c r="J331" s="69"/>
      <c r="K331" s="69"/>
    </row>
    <row r="332" spans="2:11" x14ac:dyDescent="0.35">
      <c r="B332" s="73"/>
      <c r="C332" s="69"/>
      <c r="D332" s="69"/>
      <c r="E332" s="74"/>
      <c r="F332" s="75"/>
      <c r="G332" s="69"/>
      <c r="H332" s="69"/>
      <c r="I332" s="69"/>
      <c r="J332" s="69"/>
      <c r="K332" s="69"/>
    </row>
    <row r="333" spans="2:11" x14ac:dyDescent="0.35">
      <c r="B333" s="73"/>
      <c r="C333" s="69"/>
      <c r="D333" s="69"/>
      <c r="E333" s="74"/>
      <c r="F333" s="75"/>
      <c r="G333" s="69"/>
      <c r="H333" s="69"/>
      <c r="I333" s="69"/>
      <c r="J333" s="69"/>
      <c r="K333" s="69"/>
    </row>
    <row r="334" spans="2:11" x14ac:dyDescent="0.35">
      <c r="B334" s="73"/>
      <c r="C334" s="69"/>
      <c r="D334" s="69"/>
      <c r="E334" s="74"/>
      <c r="F334" s="75"/>
      <c r="G334" s="69"/>
      <c r="H334" s="69"/>
      <c r="I334" s="69"/>
      <c r="J334" s="69"/>
      <c r="K334" s="69"/>
    </row>
    <row r="335" spans="2:11" x14ac:dyDescent="0.35">
      <c r="B335" s="73"/>
      <c r="C335" s="69"/>
      <c r="D335" s="69"/>
      <c r="E335" s="74"/>
      <c r="F335" s="75"/>
      <c r="G335" s="69"/>
      <c r="H335" s="69"/>
      <c r="I335" s="69"/>
      <c r="J335" s="69"/>
      <c r="K335" s="69"/>
    </row>
    <row r="336" spans="2:11" x14ac:dyDescent="0.35">
      <c r="B336" s="73"/>
      <c r="C336" s="69"/>
      <c r="D336" s="69"/>
      <c r="E336" s="74"/>
      <c r="F336" s="75"/>
      <c r="G336" s="69"/>
      <c r="H336" s="69"/>
      <c r="I336" s="69"/>
      <c r="J336" s="69"/>
      <c r="K336" s="69"/>
    </row>
    <row r="337" spans="2:11" x14ac:dyDescent="0.35">
      <c r="B337" s="73"/>
      <c r="C337" s="69"/>
      <c r="D337" s="69"/>
      <c r="E337" s="74"/>
      <c r="F337" s="75"/>
      <c r="G337" s="69"/>
      <c r="H337" s="69"/>
      <c r="I337" s="69"/>
      <c r="J337" s="69"/>
      <c r="K337" s="69"/>
    </row>
    <row r="338" spans="2:11" x14ac:dyDescent="0.35">
      <c r="B338" s="73"/>
      <c r="C338" s="69"/>
      <c r="D338" s="69"/>
      <c r="E338" s="74"/>
      <c r="F338" s="75"/>
      <c r="G338" s="69"/>
      <c r="H338" s="69"/>
      <c r="I338" s="69"/>
      <c r="J338" s="69"/>
      <c r="K338" s="69"/>
    </row>
    <row r="339" spans="2:11" x14ac:dyDescent="0.35">
      <c r="B339" s="73"/>
      <c r="C339" s="69"/>
      <c r="D339" s="69"/>
      <c r="E339" s="74"/>
      <c r="F339" s="75"/>
      <c r="G339" s="69"/>
      <c r="H339" s="69"/>
      <c r="I339" s="69"/>
      <c r="J339" s="69"/>
      <c r="K339" s="69"/>
    </row>
    <row r="340" spans="2:11" x14ac:dyDescent="0.35">
      <c r="B340" s="73"/>
      <c r="C340" s="69"/>
      <c r="D340" s="69"/>
      <c r="E340" s="74"/>
      <c r="F340" s="75"/>
      <c r="G340" s="69"/>
      <c r="H340" s="69"/>
      <c r="I340" s="69"/>
      <c r="J340" s="69"/>
      <c r="K340" s="69"/>
    </row>
    <row r="341" spans="2:11" x14ac:dyDescent="0.35">
      <c r="B341" s="73"/>
      <c r="C341" s="69"/>
      <c r="D341" s="69"/>
      <c r="E341" s="74"/>
      <c r="F341" s="75"/>
      <c r="G341" s="69"/>
      <c r="H341" s="69"/>
      <c r="I341" s="69"/>
      <c r="J341" s="69"/>
      <c r="K341" s="69"/>
    </row>
    <row r="342" spans="2:11" x14ac:dyDescent="0.35">
      <c r="B342" s="73"/>
      <c r="C342" s="69"/>
      <c r="D342" s="69"/>
      <c r="E342" s="74"/>
      <c r="F342" s="75"/>
      <c r="G342" s="69"/>
      <c r="H342" s="69"/>
      <c r="I342" s="69"/>
      <c r="J342" s="69"/>
      <c r="K342" s="69"/>
    </row>
    <row r="343" spans="2:11" x14ac:dyDescent="0.35">
      <c r="B343" s="73"/>
      <c r="C343" s="69"/>
      <c r="D343" s="69"/>
      <c r="E343" s="74"/>
      <c r="F343" s="75"/>
      <c r="G343" s="69"/>
      <c r="H343" s="69"/>
      <c r="I343" s="69"/>
      <c r="J343" s="69"/>
      <c r="K343" s="69"/>
    </row>
    <row r="344" spans="2:11" x14ac:dyDescent="0.35">
      <c r="B344" s="73"/>
      <c r="C344" s="69"/>
      <c r="D344" s="69"/>
      <c r="E344" s="74"/>
      <c r="F344" s="75"/>
      <c r="G344" s="69"/>
      <c r="H344" s="69"/>
      <c r="I344" s="69"/>
      <c r="J344" s="69"/>
      <c r="K344" s="69"/>
    </row>
    <row r="345" spans="2:11" x14ac:dyDescent="0.35">
      <c r="B345" s="73"/>
      <c r="C345" s="69"/>
      <c r="D345" s="69"/>
      <c r="E345" s="74"/>
      <c r="F345" s="75"/>
      <c r="G345" s="69"/>
      <c r="H345" s="69"/>
      <c r="I345" s="69"/>
      <c r="J345" s="69"/>
      <c r="K345" s="69"/>
    </row>
    <row r="346" spans="2:11" x14ac:dyDescent="0.35">
      <c r="B346" s="73"/>
      <c r="C346" s="69"/>
      <c r="D346" s="69"/>
      <c r="E346" s="74"/>
      <c r="F346" s="75"/>
      <c r="G346" s="69"/>
      <c r="H346" s="69"/>
      <c r="I346" s="69"/>
      <c r="J346" s="69"/>
      <c r="K346" s="69"/>
    </row>
    <row r="347" spans="2:11" x14ac:dyDescent="0.35">
      <c r="B347" s="73"/>
      <c r="C347" s="69"/>
      <c r="D347" s="69"/>
      <c r="E347" s="74"/>
      <c r="F347" s="75"/>
      <c r="G347" s="69"/>
      <c r="H347" s="69"/>
      <c r="I347" s="69"/>
      <c r="J347" s="69"/>
      <c r="K347" s="69"/>
    </row>
    <row r="348" spans="2:11" x14ac:dyDescent="0.35">
      <c r="B348" s="73"/>
      <c r="C348" s="69"/>
      <c r="D348" s="69"/>
      <c r="E348" s="74"/>
      <c r="F348" s="75"/>
      <c r="G348" s="69"/>
      <c r="H348" s="69"/>
      <c r="I348" s="69"/>
      <c r="J348" s="69"/>
      <c r="K348" s="69"/>
    </row>
    <row r="349" spans="2:11" x14ac:dyDescent="0.35">
      <c r="B349" s="73"/>
      <c r="C349" s="69"/>
      <c r="D349" s="69"/>
      <c r="E349" s="74"/>
      <c r="F349" s="75"/>
      <c r="G349" s="69"/>
      <c r="H349" s="69"/>
      <c r="I349" s="69"/>
      <c r="J349" s="69"/>
      <c r="K349" s="69"/>
    </row>
    <row r="350" spans="2:11" x14ac:dyDescent="0.35">
      <c r="B350" s="73"/>
      <c r="C350" s="69"/>
      <c r="D350" s="69"/>
      <c r="E350" s="74"/>
      <c r="F350" s="75"/>
      <c r="G350" s="69"/>
      <c r="H350" s="69"/>
      <c r="I350" s="69"/>
      <c r="J350" s="69"/>
      <c r="K350" s="69"/>
    </row>
    <row r="351" spans="2:11" x14ac:dyDescent="0.35">
      <c r="B351" s="73"/>
      <c r="C351" s="69"/>
      <c r="D351" s="69"/>
      <c r="E351" s="74"/>
      <c r="F351" s="75"/>
      <c r="G351" s="69"/>
      <c r="H351" s="69"/>
      <c r="I351" s="69"/>
      <c r="J351" s="69"/>
      <c r="K351" s="69"/>
    </row>
    <row r="352" spans="2:11" x14ac:dyDescent="0.35">
      <c r="B352" s="73"/>
      <c r="C352" s="69"/>
      <c r="D352" s="69"/>
      <c r="E352" s="74"/>
      <c r="F352" s="75"/>
      <c r="G352" s="69"/>
      <c r="H352" s="69"/>
      <c r="I352" s="69"/>
      <c r="J352" s="69"/>
      <c r="K352" s="69"/>
    </row>
    <row r="353" spans="2:11" x14ac:dyDescent="0.35">
      <c r="B353" s="73"/>
      <c r="C353" s="69"/>
      <c r="D353" s="69"/>
      <c r="E353" s="74"/>
      <c r="F353" s="75"/>
      <c r="G353" s="69"/>
      <c r="H353" s="69"/>
      <c r="I353" s="69"/>
      <c r="J353" s="69"/>
      <c r="K353" s="69"/>
    </row>
    <row r="354" spans="2:11" x14ac:dyDescent="0.35">
      <c r="B354" s="73"/>
      <c r="C354" s="69"/>
      <c r="D354" s="69"/>
      <c r="E354" s="74"/>
      <c r="F354" s="75"/>
      <c r="G354" s="69"/>
      <c r="H354" s="69"/>
      <c r="I354" s="69"/>
      <c r="J354" s="69"/>
      <c r="K354" s="69"/>
    </row>
    <row r="355" spans="2:11" x14ac:dyDescent="0.35">
      <c r="B355" s="73"/>
      <c r="C355" s="69"/>
      <c r="D355" s="69"/>
      <c r="E355" s="74"/>
      <c r="F355" s="75"/>
      <c r="G355" s="69"/>
      <c r="H355" s="69"/>
      <c r="I355" s="69"/>
      <c r="J355" s="69"/>
      <c r="K355" s="69"/>
    </row>
    <row r="356" spans="2:11" x14ac:dyDescent="0.35">
      <c r="B356" s="73"/>
      <c r="C356" s="69"/>
      <c r="D356" s="69"/>
      <c r="E356" s="74"/>
      <c r="F356" s="75"/>
      <c r="G356" s="69"/>
      <c r="H356" s="69"/>
      <c r="I356" s="69"/>
      <c r="J356" s="69"/>
      <c r="K356" s="69"/>
    </row>
    <row r="357" spans="2:11" x14ac:dyDescent="0.35">
      <c r="B357" s="73"/>
      <c r="C357" s="69"/>
      <c r="D357" s="69"/>
      <c r="E357" s="74"/>
      <c r="F357" s="75"/>
      <c r="G357" s="69"/>
      <c r="H357" s="69"/>
      <c r="I357" s="69"/>
      <c r="J357" s="69"/>
      <c r="K357" s="69"/>
    </row>
    <row r="358" spans="2:11" x14ac:dyDescent="0.35">
      <c r="B358" s="73"/>
      <c r="C358" s="69"/>
      <c r="D358" s="69"/>
      <c r="E358" s="74"/>
      <c r="F358" s="75"/>
      <c r="G358" s="69"/>
      <c r="H358" s="69"/>
      <c r="I358" s="69"/>
      <c r="J358" s="69"/>
      <c r="K358" s="69"/>
    </row>
    <row r="359" spans="2:11" x14ac:dyDescent="0.35">
      <c r="B359" s="73"/>
      <c r="C359" s="69"/>
      <c r="D359" s="69"/>
      <c r="E359" s="74"/>
      <c r="F359" s="75"/>
      <c r="G359" s="69"/>
      <c r="H359" s="69"/>
      <c r="I359" s="69"/>
      <c r="J359" s="69"/>
      <c r="K359" s="69"/>
    </row>
    <row r="360" spans="2:11" x14ac:dyDescent="0.35">
      <c r="B360" s="73"/>
      <c r="C360" s="69"/>
      <c r="D360" s="69"/>
      <c r="E360" s="74"/>
      <c r="F360" s="75"/>
      <c r="G360" s="69"/>
      <c r="H360" s="69"/>
      <c r="I360" s="69"/>
      <c r="J360" s="69"/>
      <c r="K360" s="69"/>
    </row>
    <row r="361" spans="2:11" x14ac:dyDescent="0.35">
      <c r="B361" s="73"/>
      <c r="C361" s="69"/>
      <c r="D361" s="69"/>
      <c r="E361" s="74"/>
      <c r="F361" s="75"/>
      <c r="G361" s="69"/>
      <c r="H361" s="69"/>
      <c r="I361" s="69"/>
      <c r="J361" s="69"/>
      <c r="K361" s="69"/>
    </row>
    <row r="362" spans="2:11" x14ac:dyDescent="0.35">
      <c r="B362" s="73"/>
      <c r="C362" s="69"/>
      <c r="D362" s="69"/>
      <c r="E362" s="74"/>
      <c r="F362" s="75"/>
      <c r="G362" s="69"/>
      <c r="H362" s="69"/>
      <c r="I362" s="69"/>
      <c r="J362" s="69"/>
      <c r="K362" s="69"/>
    </row>
    <row r="363" spans="2:11" x14ac:dyDescent="0.35">
      <c r="B363" s="73"/>
      <c r="C363" s="69"/>
      <c r="D363" s="69"/>
      <c r="E363" s="74"/>
      <c r="F363" s="75"/>
      <c r="G363" s="69"/>
      <c r="H363" s="69"/>
      <c r="I363" s="69"/>
      <c r="J363" s="69"/>
      <c r="K363" s="69"/>
    </row>
    <row r="364" spans="2:11" x14ac:dyDescent="0.35">
      <c r="B364" s="73"/>
      <c r="C364" s="69"/>
      <c r="D364" s="69"/>
      <c r="E364" s="74"/>
      <c r="F364" s="75"/>
      <c r="G364" s="69"/>
      <c r="H364" s="69"/>
      <c r="I364" s="69"/>
      <c r="J364" s="69"/>
      <c r="K364" s="69"/>
    </row>
    <row r="365" spans="2:11" x14ac:dyDescent="0.35">
      <c r="B365" s="73"/>
      <c r="C365" s="69"/>
      <c r="D365" s="69"/>
      <c r="E365" s="74"/>
      <c r="F365" s="75"/>
      <c r="G365" s="69"/>
      <c r="H365" s="69"/>
      <c r="I365" s="69"/>
      <c r="J365" s="69"/>
      <c r="K365" s="69"/>
    </row>
    <row r="366" spans="2:11" x14ac:dyDescent="0.35">
      <c r="B366" s="73"/>
      <c r="C366" s="69"/>
      <c r="D366" s="69"/>
      <c r="E366" s="74"/>
      <c r="F366" s="75"/>
      <c r="G366" s="69"/>
      <c r="H366" s="69"/>
      <c r="I366" s="69"/>
      <c r="J366" s="69"/>
      <c r="K366" s="69"/>
    </row>
    <row r="367" spans="2:11" x14ac:dyDescent="0.35">
      <c r="B367" s="73"/>
      <c r="C367" s="69"/>
      <c r="D367" s="69"/>
      <c r="E367" s="74"/>
      <c r="F367" s="75"/>
      <c r="G367" s="69"/>
      <c r="H367" s="69"/>
      <c r="I367" s="69"/>
      <c r="J367" s="69"/>
      <c r="K367" s="69"/>
    </row>
    <row r="368" spans="2:11" x14ac:dyDescent="0.35">
      <c r="B368" s="73"/>
      <c r="C368" s="69"/>
      <c r="D368" s="69"/>
      <c r="E368" s="74"/>
      <c r="F368" s="75"/>
      <c r="G368" s="69"/>
      <c r="H368" s="69"/>
      <c r="I368" s="69"/>
      <c r="J368" s="69"/>
      <c r="K368" s="69"/>
    </row>
    <row r="369" spans="2:11" x14ac:dyDescent="0.35">
      <c r="B369" s="73"/>
      <c r="C369" s="69"/>
      <c r="D369" s="69"/>
      <c r="E369" s="74"/>
      <c r="F369" s="75"/>
      <c r="G369" s="69"/>
      <c r="H369" s="69"/>
      <c r="I369" s="69"/>
      <c r="J369" s="69"/>
      <c r="K369" s="69"/>
    </row>
    <row r="370" spans="2:11" x14ac:dyDescent="0.35">
      <c r="B370" s="73"/>
      <c r="C370" s="69"/>
      <c r="D370" s="69"/>
      <c r="E370" s="74"/>
      <c r="F370" s="75"/>
      <c r="G370" s="69"/>
      <c r="H370" s="69"/>
      <c r="I370" s="69"/>
      <c r="J370" s="69"/>
      <c r="K370" s="69"/>
    </row>
    <row r="371" spans="2:11" x14ac:dyDescent="0.35">
      <c r="B371" s="73"/>
      <c r="C371" s="69"/>
      <c r="D371" s="69"/>
      <c r="E371" s="74"/>
      <c r="F371" s="75"/>
      <c r="G371" s="69"/>
      <c r="H371" s="69"/>
      <c r="I371" s="69"/>
      <c r="J371" s="69"/>
      <c r="K371" s="69"/>
    </row>
    <row r="372" spans="2:11" x14ac:dyDescent="0.35">
      <c r="B372" s="73"/>
      <c r="C372" s="69"/>
      <c r="D372" s="69"/>
      <c r="E372" s="74"/>
      <c r="F372" s="75"/>
      <c r="G372" s="69"/>
      <c r="H372" s="69"/>
      <c r="I372" s="69"/>
      <c r="J372" s="69"/>
      <c r="K372" s="69"/>
    </row>
    <row r="373" spans="2:11" x14ac:dyDescent="0.35">
      <c r="B373" s="73"/>
      <c r="C373" s="69"/>
      <c r="D373" s="69"/>
      <c r="E373" s="74"/>
      <c r="F373" s="75"/>
      <c r="G373" s="69"/>
      <c r="H373" s="69"/>
      <c r="I373" s="69"/>
      <c r="J373" s="69"/>
      <c r="K373" s="69"/>
    </row>
    <row r="374" spans="2:11" x14ac:dyDescent="0.35">
      <c r="B374" s="73"/>
      <c r="C374" s="69"/>
      <c r="D374" s="69"/>
      <c r="E374" s="74"/>
      <c r="F374" s="75"/>
      <c r="G374" s="69"/>
      <c r="H374" s="69"/>
      <c r="I374" s="69"/>
      <c r="J374" s="69"/>
      <c r="K374" s="69"/>
    </row>
    <row r="375" spans="2:11" x14ac:dyDescent="0.35">
      <c r="B375" s="73"/>
      <c r="C375" s="69"/>
      <c r="D375" s="69"/>
      <c r="E375" s="74"/>
      <c r="F375" s="75"/>
      <c r="G375" s="69"/>
      <c r="H375" s="69"/>
      <c r="I375" s="69"/>
      <c r="J375" s="69"/>
      <c r="K375" s="69"/>
    </row>
    <row r="376" spans="2:11" x14ac:dyDescent="0.35">
      <c r="B376" s="73"/>
      <c r="C376" s="69"/>
      <c r="D376" s="69"/>
      <c r="E376" s="74"/>
      <c r="F376" s="75"/>
      <c r="G376" s="69"/>
      <c r="H376" s="69"/>
      <c r="I376" s="69"/>
      <c r="J376" s="69"/>
      <c r="K376" s="69"/>
    </row>
    <row r="377" spans="2:11" x14ac:dyDescent="0.35">
      <c r="B377" s="73"/>
      <c r="C377" s="69"/>
      <c r="D377" s="69"/>
      <c r="E377" s="74"/>
      <c r="F377" s="75"/>
      <c r="G377" s="69"/>
      <c r="H377" s="69"/>
      <c r="I377" s="69"/>
      <c r="J377" s="69"/>
      <c r="K377" s="69"/>
    </row>
    <row r="378" spans="2:11" x14ac:dyDescent="0.35">
      <c r="B378" s="73"/>
      <c r="C378" s="69"/>
      <c r="D378" s="69"/>
      <c r="E378" s="74"/>
      <c r="F378" s="75"/>
      <c r="G378" s="69"/>
      <c r="H378" s="69"/>
      <c r="I378" s="69"/>
      <c r="J378" s="69"/>
      <c r="K378" s="69"/>
    </row>
    <row r="379" spans="2:11" x14ac:dyDescent="0.35">
      <c r="B379" s="73"/>
      <c r="C379" s="69"/>
      <c r="D379" s="69"/>
      <c r="E379" s="74"/>
      <c r="F379" s="75"/>
      <c r="G379" s="69"/>
      <c r="H379" s="69"/>
      <c r="I379" s="69"/>
      <c r="J379" s="69"/>
      <c r="K379" s="69"/>
    </row>
    <row r="381" spans="2:11" x14ac:dyDescent="0.35">
      <c r="E381" s="76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08C84-E965-4C49-B5C0-D8C0AFFD27B9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defaultColWidth="8" defaultRowHeight="10.5" x14ac:dyDescent="0.35"/>
  <cols>
    <col min="1" max="1" width="19.86328125" style="53" bestFit="1" customWidth="1"/>
    <col min="2" max="2" width="22.265625" style="61" bestFit="1" customWidth="1"/>
    <col min="3" max="3" width="11" style="61" bestFit="1" customWidth="1"/>
    <col min="4" max="4" width="8.59765625" style="61" bestFit="1" customWidth="1"/>
    <col min="5" max="5" width="10.73046875" style="61" bestFit="1" customWidth="1"/>
    <col min="6" max="6" width="5.73046875" style="61" bestFit="1" customWidth="1"/>
    <col min="7" max="7" width="9.1328125" style="61" bestFit="1" customWidth="1"/>
    <col min="8" max="8" width="7.59765625" style="61" bestFit="1" customWidth="1"/>
    <col min="9" max="9" width="54.1328125" style="61" bestFit="1" customWidth="1"/>
    <col min="10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294</v>
      </c>
      <c r="B1" s="52">
        <v>45433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67"/>
      <c r="K4" s="67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67"/>
      <c r="K5" s="67"/>
      <c r="L5" s="53"/>
      <c r="M5" s="54"/>
      <c r="N5" s="54"/>
      <c r="O5" s="54"/>
    </row>
    <row r="6" spans="1:22" ht="27.6" customHeight="1" x14ac:dyDescent="0.35">
      <c r="A6" s="62"/>
      <c r="B6" s="83" t="s">
        <v>0</v>
      </c>
      <c r="C6" s="82" t="s">
        <v>4</v>
      </c>
      <c r="D6" s="84" t="s">
        <v>5</v>
      </c>
      <c r="E6" s="84" t="s">
        <v>6</v>
      </c>
      <c r="F6" s="84" t="s">
        <v>1</v>
      </c>
      <c r="G6" s="85" t="s">
        <v>7</v>
      </c>
      <c r="H6" s="81" t="s">
        <v>8</v>
      </c>
      <c r="I6" s="82" t="s">
        <v>9</v>
      </c>
      <c r="J6" s="67"/>
      <c r="K6" s="67"/>
      <c r="L6" s="53"/>
      <c r="M6" s="54"/>
      <c r="N6" s="54"/>
      <c r="O6" s="54"/>
    </row>
    <row r="7" spans="1:22" x14ac:dyDescent="0.35">
      <c r="A7" s="62"/>
      <c r="B7" s="83"/>
      <c r="C7" s="82"/>
      <c r="D7" s="84"/>
      <c r="E7" s="84"/>
      <c r="F7" s="84"/>
      <c r="G7" s="85"/>
      <c r="H7" s="81"/>
      <c r="I7" s="82"/>
      <c r="J7" s="67"/>
      <c r="K7" s="67"/>
      <c r="L7" s="53"/>
      <c r="M7" s="53"/>
      <c r="N7" s="53"/>
      <c r="O7" s="53"/>
    </row>
    <row r="8" spans="1:22" ht="12.75" x14ac:dyDescent="0.35">
      <c r="A8" s="68"/>
      <c r="B8" s="63">
        <v>45433</v>
      </c>
      <c r="C8" s="64">
        <v>45433.291736111067</v>
      </c>
      <c r="D8" s="65" t="s">
        <v>10</v>
      </c>
      <c r="E8" s="66">
        <v>176</v>
      </c>
      <c r="F8" s="65">
        <v>5.6120000000000001</v>
      </c>
      <c r="G8" s="65" t="s">
        <v>11</v>
      </c>
      <c r="H8" s="65" t="s">
        <v>12</v>
      </c>
      <c r="I8" s="65" t="s">
        <v>55</v>
      </c>
      <c r="J8" s="67"/>
      <c r="K8" s="67"/>
      <c r="L8" s="62"/>
      <c r="M8" s="53"/>
      <c r="N8" s="53"/>
      <c r="O8" s="53"/>
    </row>
    <row r="9" spans="1:22" ht="12.75" x14ac:dyDescent="0.35">
      <c r="A9" s="68"/>
      <c r="B9" s="63">
        <v>45433</v>
      </c>
      <c r="C9" s="64">
        <v>45433.291782407367</v>
      </c>
      <c r="D9" s="65" t="s">
        <v>10</v>
      </c>
      <c r="E9" s="66">
        <v>587</v>
      </c>
      <c r="F9" s="65">
        <v>5.6020000000000003</v>
      </c>
      <c r="G9" s="65" t="s">
        <v>11</v>
      </c>
      <c r="H9" s="65" t="s">
        <v>12</v>
      </c>
      <c r="I9" s="65" t="s">
        <v>56</v>
      </c>
      <c r="J9" s="67"/>
      <c r="K9" s="67"/>
      <c r="L9" s="62"/>
      <c r="M9" s="53"/>
      <c r="N9" s="53"/>
      <c r="O9" s="53"/>
    </row>
    <row r="10" spans="1:22" ht="12.75" x14ac:dyDescent="0.35">
      <c r="A10" s="68"/>
      <c r="B10" s="63">
        <v>45433</v>
      </c>
      <c r="C10" s="64">
        <v>45433.294039351866</v>
      </c>
      <c r="D10" s="65" t="s">
        <v>10</v>
      </c>
      <c r="E10" s="66">
        <v>570</v>
      </c>
      <c r="F10" s="65">
        <v>5.6360000000000001</v>
      </c>
      <c r="G10" s="65" t="s">
        <v>11</v>
      </c>
      <c r="H10" s="65" t="s">
        <v>12</v>
      </c>
      <c r="I10" s="65" t="s">
        <v>57</v>
      </c>
      <c r="J10" s="67"/>
      <c r="K10" s="67"/>
      <c r="L10" s="62"/>
      <c r="M10" s="53"/>
      <c r="N10" s="53"/>
      <c r="O10" s="53"/>
    </row>
    <row r="11" spans="1:22" ht="12.75" x14ac:dyDescent="0.35">
      <c r="A11" s="68"/>
      <c r="B11" s="63">
        <v>45433</v>
      </c>
      <c r="C11" s="64">
        <v>45433.294166666667</v>
      </c>
      <c r="D11" s="65" t="s">
        <v>10</v>
      </c>
      <c r="E11" s="66">
        <v>58</v>
      </c>
      <c r="F11" s="65">
        <v>5.6219999999999999</v>
      </c>
      <c r="G11" s="65" t="s">
        <v>11</v>
      </c>
      <c r="H11" s="65" t="s">
        <v>12</v>
      </c>
      <c r="I11" s="65" t="s">
        <v>58</v>
      </c>
      <c r="J11" s="67"/>
      <c r="K11" s="67"/>
      <c r="L11" s="62"/>
      <c r="M11" s="53"/>
      <c r="N11" s="53"/>
      <c r="O11" s="53"/>
    </row>
    <row r="12" spans="1:22" ht="12.75" x14ac:dyDescent="0.35">
      <c r="A12" s="68"/>
      <c r="B12" s="63">
        <v>45433</v>
      </c>
      <c r="C12" s="64">
        <v>45433.306238425961</v>
      </c>
      <c r="D12" s="65" t="s">
        <v>10</v>
      </c>
      <c r="E12" s="66">
        <v>831</v>
      </c>
      <c r="F12" s="65">
        <v>5.5220000000000002</v>
      </c>
      <c r="G12" s="65" t="s">
        <v>11</v>
      </c>
      <c r="H12" s="65" t="s">
        <v>12</v>
      </c>
      <c r="I12" s="65" t="s">
        <v>59</v>
      </c>
      <c r="J12" s="67"/>
      <c r="K12" s="67"/>
      <c r="L12" s="62"/>
      <c r="M12" s="53"/>
      <c r="N12" s="53"/>
      <c r="O12" s="53"/>
    </row>
    <row r="13" spans="1:22" ht="12.75" x14ac:dyDescent="0.35">
      <c r="A13" s="68"/>
      <c r="B13" s="63">
        <v>45433</v>
      </c>
      <c r="C13" s="64">
        <v>45433.307048611066</v>
      </c>
      <c r="D13" s="65" t="s">
        <v>10</v>
      </c>
      <c r="E13" s="66">
        <v>1169</v>
      </c>
      <c r="F13" s="65">
        <v>5.54</v>
      </c>
      <c r="G13" s="65" t="s">
        <v>11</v>
      </c>
      <c r="H13" s="65" t="s">
        <v>12</v>
      </c>
      <c r="I13" s="65" t="s">
        <v>60</v>
      </c>
      <c r="J13" s="67"/>
      <c r="K13" s="67"/>
      <c r="L13" s="62"/>
      <c r="M13" s="53"/>
      <c r="N13" s="58"/>
      <c r="O13" s="53"/>
    </row>
    <row r="14" spans="1:22" ht="12.75" x14ac:dyDescent="0.35">
      <c r="A14" s="68"/>
      <c r="B14" s="63">
        <v>45433</v>
      </c>
      <c r="C14" s="64">
        <v>45433.334560185162</v>
      </c>
      <c r="D14" s="65" t="s">
        <v>10</v>
      </c>
      <c r="E14" s="66">
        <v>1146</v>
      </c>
      <c r="F14" s="65">
        <v>5.5419999999999998</v>
      </c>
      <c r="G14" s="65" t="s">
        <v>11</v>
      </c>
      <c r="H14" s="65" t="s">
        <v>12</v>
      </c>
      <c r="I14" s="65" t="s">
        <v>61</v>
      </c>
      <c r="J14" s="67"/>
      <c r="K14" s="67"/>
      <c r="L14" s="62"/>
      <c r="M14" s="53"/>
      <c r="N14" s="53"/>
      <c r="O14" s="53"/>
    </row>
    <row r="15" spans="1:22" ht="12.75" x14ac:dyDescent="0.35">
      <c r="A15" s="68"/>
      <c r="B15" s="63">
        <v>45433</v>
      </c>
      <c r="C15" s="64">
        <v>45433.336956018567</v>
      </c>
      <c r="D15" s="65" t="s">
        <v>10</v>
      </c>
      <c r="E15" s="66">
        <v>697</v>
      </c>
      <c r="F15" s="65">
        <v>5.5540000000000003</v>
      </c>
      <c r="G15" s="65" t="s">
        <v>11</v>
      </c>
      <c r="H15" s="65" t="s">
        <v>12</v>
      </c>
      <c r="I15" s="65" t="s">
        <v>62</v>
      </c>
      <c r="J15" s="67"/>
      <c r="K15" s="67"/>
      <c r="L15" s="62"/>
      <c r="M15" s="53"/>
      <c r="N15" s="53"/>
      <c r="O15" s="53"/>
    </row>
    <row r="16" spans="1:22" ht="12.75" x14ac:dyDescent="0.35">
      <c r="A16" s="68"/>
      <c r="B16" s="63">
        <v>45433</v>
      </c>
      <c r="C16" s="64">
        <v>45433.339108796266</v>
      </c>
      <c r="D16" s="65" t="s">
        <v>10</v>
      </c>
      <c r="E16" s="66">
        <v>157</v>
      </c>
      <c r="F16" s="65">
        <v>5.556</v>
      </c>
      <c r="G16" s="65" t="s">
        <v>11</v>
      </c>
      <c r="H16" s="65" t="s">
        <v>12</v>
      </c>
      <c r="I16" s="65" t="s">
        <v>63</v>
      </c>
      <c r="J16" s="67"/>
      <c r="K16" s="67"/>
      <c r="L16" s="62"/>
      <c r="M16" s="53"/>
      <c r="N16" s="53"/>
      <c r="O16" s="53"/>
    </row>
    <row r="17" spans="1:15" ht="12.75" x14ac:dyDescent="0.35">
      <c r="A17" s="68"/>
      <c r="B17" s="63">
        <v>45433</v>
      </c>
      <c r="C17" s="64">
        <v>45433.394155092567</v>
      </c>
      <c r="D17" s="65" t="s">
        <v>10</v>
      </c>
      <c r="E17" s="66">
        <v>656</v>
      </c>
      <c r="F17" s="65">
        <v>5.61</v>
      </c>
      <c r="G17" s="65" t="s">
        <v>11</v>
      </c>
      <c r="H17" s="65" t="s">
        <v>12</v>
      </c>
      <c r="I17" s="65" t="s">
        <v>64</v>
      </c>
      <c r="J17" s="67"/>
      <c r="K17" s="67"/>
      <c r="L17" s="62"/>
      <c r="M17" s="53"/>
      <c r="N17" s="53"/>
      <c r="O17" s="53"/>
    </row>
    <row r="18" spans="1:15" ht="12.75" x14ac:dyDescent="0.35">
      <c r="A18" s="68"/>
      <c r="B18" s="63">
        <v>45433</v>
      </c>
      <c r="C18" s="64">
        <v>45433.395104166666</v>
      </c>
      <c r="D18" s="65" t="s">
        <v>10</v>
      </c>
      <c r="E18" s="66">
        <v>2</v>
      </c>
      <c r="F18" s="65">
        <v>5.6159999999999997</v>
      </c>
      <c r="G18" s="65" t="s">
        <v>11</v>
      </c>
      <c r="H18" s="65" t="s">
        <v>12</v>
      </c>
      <c r="I18" s="65" t="s">
        <v>65</v>
      </c>
      <c r="J18" s="67"/>
      <c r="K18" s="67"/>
      <c r="L18" s="62"/>
      <c r="M18" s="53"/>
      <c r="N18" s="53"/>
      <c r="O18" s="53"/>
    </row>
    <row r="19" spans="1:15" ht="12.75" x14ac:dyDescent="0.35">
      <c r="A19" s="68"/>
      <c r="B19" s="63">
        <v>45433</v>
      </c>
      <c r="C19" s="64">
        <v>45433.395104166666</v>
      </c>
      <c r="D19" s="65" t="s">
        <v>10</v>
      </c>
      <c r="E19" s="66">
        <v>1</v>
      </c>
      <c r="F19" s="65">
        <v>5.6159999999999997</v>
      </c>
      <c r="G19" s="65" t="s">
        <v>11</v>
      </c>
      <c r="H19" s="65" t="s">
        <v>12</v>
      </c>
      <c r="I19" s="65" t="s">
        <v>66</v>
      </c>
      <c r="J19" s="67"/>
      <c r="K19" s="67"/>
      <c r="L19" s="62"/>
      <c r="M19" s="53"/>
      <c r="N19" s="53"/>
      <c r="O19" s="53"/>
    </row>
    <row r="20" spans="1:15" ht="12.75" x14ac:dyDescent="0.35">
      <c r="A20" s="68"/>
      <c r="B20" s="63">
        <v>45433</v>
      </c>
      <c r="C20" s="64">
        <v>45433.395324074067</v>
      </c>
      <c r="D20" s="65" t="s">
        <v>10</v>
      </c>
      <c r="E20" s="66">
        <v>634</v>
      </c>
      <c r="F20" s="65">
        <v>5.6159999999999997</v>
      </c>
      <c r="G20" s="65" t="s">
        <v>11</v>
      </c>
      <c r="H20" s="65" t="s">
        <v>12</v>
      </c>
      <c r="I20" s="65" t="s">
        <v>67</v>
      </c>
      <c r="J20" s="67"/>
      <c r="K20" s="67"/>
      <c r="L20" s="62"/>
      <c r="M20" s="53"/>
      <c r="N20" s="53"/>
      <c r="O20" s="53"/>
    </row>
    <row r="21" spans="1:15" ht="12.75" x14ac:dyDescent="0.35">
      <c r="A21" s="68"/>
      <c r="B21" s="63">
        <v>45433</v>
      </c>
      <c r="C21" s="64">
        <v>45433.395324074067</v>
      </c>
      <c r="D21" s="65" t="s">
        <v>10</v>
      </c>
      <c r="E21" s="66">
        <v>707</v>
      </c>
      <c r="F21" s="65">
        <v>5.6159999999999997</v>
      </c>
      <c r="G21" s="65" t="s">
        <v>11</v>
      </c>
      <c r="H21" s="65" t="s">
        <v>12</v>
      </c>
      <c r="I21" s="65" t="s">
        <v>68</v>
      </c>
      <c r="J21" s="67"/>
      <c r="K21" s="67"/>
      <c r="L21" s="68"/>
    </row>
    <row r="22" spans="1:15" ht="12.75" x14ac:dyDescent="0.35">
      <c r="A22" s="68"/>
      <c r="B22" s="63">
        <v>45433</v>
      </c>
      <c r="C22" s="64">
        <v>45433.500555555562</v>
      </c>
      <c r="D22" s="65" t="s">
        <v>10</v>
      </c>
      <c r="E22" s="66">
        <v>630</v>
      </c>
      <c r="F22" s="65">
        <v>5.5960000000000001</v>
      </c>
      <c r="G22" s="65" t="s">
        <v>11</v>
      </c>
      <c r="H22" s="65" t="s">
        <v>12</v>
      </c>
      <c r="I22" s="65" t="s">
        <v>69</v>
      </c>
      <c r="J22" s="67"/>
      <c r="K22" s="67"/>
      <c r="L22" s="68"/>
    </row>
    <row r="23" spans="1:15" ht="12.75" x14ac:dyDescent="0.35">
      <c r="A23" s="68"/>
      <c r="B23" s="63">
        <v>45433</v>
      </c>
      <c r="C23" s="64">
        <v>45433.511817129664</v>
      </c>
      <c r="D23" s="65" t="s">
        <v>10</v>
      </c>
      <c r="E23" s="66">
        <v>199</v>
      </c>
      <c r="F23" s="65">
        <v>5.5919999999999996</v>
      </c>
      <c r="G23" s="65" t="s">
        <v>11</v>
      </c>
      <c r="H23" s="65" t="s">
        <v>12</v>
      </c>
      <c r="I23" s="65" t="s">
        <v>70</v>
      </c>
      <c r="J23" s="67"/>
      <c r="K23" s="67"/>
      <c r="L23" s="68"/>
    </row>
    <row r="24" spans="1:15" ht="12.75" x14ac:dyDescent="0.35">
      <c r="A24" s="68"/>
      <c r="B24" s="63">
        <v>45433</v>
      </c>
      <c r="C24" s="64">
        <v>45433.520868055566</v>
      </c>
      <c r="D24" s="65" t="s">
        <v>10</v>
      </c>
      <c r="E24" s="66">
        <v>1171</v>
      </c>
      <c r="F24" s="65">
        <v>5.59</v>
      </c>
      <c r="G24" s="65" t="s">
        <v>11</v>
      </c>
      <c r="H24" s="65" t="s">
        <v>12</v>
      </c>
      <c r="I24" s="65" t="s">
        <v>71</v>
      </c>
      <c r="J24" s="67"/>
      <c r="K24" s="67"/>
      <c r="L24" s="68"/>
    </row>
    <row r="25" spans="1:15" ht="12.75" x14ac:dyDescent="0.35">
      <c r="A25" s="68"/>
      <c r="B25" s="63">
        <v>45433</v>
      </c>
      <c r="C25" s="64">
        <v>45433.565023148163</v>
      </c>
      <c r="D25" s="65" t="s">
        <v>10</v>
      </c>
      <c r="E25" s="66">
        <v>587</v>
      </c>
      <c r="F25" s="65">
        <v>5.5860000000000003</v>
      </c>
      <c r="G25" s="65" t="s">
        <v>11</v>
      </c>
      <c r="H25" s="65" t="s">
        <v>12</v>
      </c>
      <c r="I25" s="65" t="s">
        <v>72</v>
      </c>
      <c r="J25" s="67"/>
      <c r="K25" s="67"/>
      <c r="L25" s="68"/>
    </row>
    <row r="26" spans="1:15" ht="12.75" x14ac:dyDescent="0.35">
      <c r="A26" s="68"/>
      <c r="B26" s="63">
        <v>45433</v>
      </c>
      <c r="C26" s="64">
        <v>45433.566064814768</v>
      </c>
      <c r="D26" s="65" t="s">
        <v>10</v>
      </c>
      <c r="E26" s="66">
        <v>770</v>
      </c>
      <c r="F26" s="65">
        <v>5.6</v>
      </c>
      <c r="G26" s="65" t="s">
        <v>11</v>
      </c>
      <c r="H26" s="65" t="s">
        <v>12</v>
      </c>
      <c r="I26" s="65" t="s">
        <v>73</v>
      </c>
      <c r="J26" s="67"/>
      <c r="K26" s="67"/>
      <c r="L26" s="68"/>
    </row>
    <row r="27" spans="1:15" ht="12.75" x14ac:dyDescent="0.35">
      <c r="A27" s="68"/>
      <c r="B27" s="63">
        <v>45433</v>
      </c>
      <c r="C27" s="64">
        <v>45433.568298611062</v>
      </c>
      <c r="D27" s="65" t="s">
        <v>10</v>
      </c>
      <c r="E27" s="66">
        <v>572</v>
      </c>
      <c r="F27" s="65">
        <v>5.6020000000000003</v>
      </c>
      <c r="G27" s="65" t="s">
        <v>11</v>
      </c>
      <c r="H27" s="65" t="s">
        <v>12</v>
      </c>
      <c r="I27" s="65" t="s">
        <v>74</v>
      </c>
      <c r="J27" s="67"/>
      <c r="K27" s="67"/>
      <c r="L27" s="68"/>
    </row>
    <row r="28" spans="1:15" ht="12.75" x14ac:dyDescent="0.35">
      <c r="A28" s="68"/>
      <c r="B28" s="63">
        <v>45433</v>
      </c>
      <c r="C28" s="64">
        <v>45433.574606481467</v>
      </c>
      <c r="D28" s="65" t="s">
        <v>10</v>
      </c>
      <c r="E28" s="66">
        <v>71</v>
      </c>
      <c r="F28" s="65">
        <v>5.6120000000000001</v>
      </c>
      <c r="G28" s="65" t="s">
        <v>11</v>
      </c>
      <c r="H28" s="65" t="s">
        <v>12</v>
      </c>
      <c r="I28" s="65" t="s">
        <v>75</v>
      </c>
      <c r="J28" s="67"/>
      <c r="K28" s="67"/>
      <c r="L28" s="68"/>
    </row>
    <row r="29" spans="1:15" ht="12.75" x14ac:dyDescent="0.35">
      <c r="A29" s="68"/>
      <c r="B29" s="63">
        <v>45433</v>
      </c>
      <c r="C29" s="64">
        <v>45433.606238425964</v>
      </c>
      <c r="D29" s="65" t="s">
        <v>10</v>
      </c>
      <c r="E29" s="66">
        <v>587</v>
      </c>
      <c r="F29" s="65">
        <v>5.6180000000000003</v>
      </c>
      <c r="G29" s="65" t="s">
        <v>11</v>
      </c>
      <c r="H29" s="65" t="s">
        <v>12</v>
      </c>
      <c r="I29" s="65" t="s">
        <v>76</v>
      </c>
      <c r="J29" s="67"/>
      <c r="K29" s="67"/>
      <c r="L29" s="68"/>
    </row>
    <row r="30" spans="1:15" ht="12.75" x14ac:dyDescent="0.35">
      <c r="A30" s="68"/>
      <c r="B30" s="63">
        <v>45433</v>
      </c>
      <c r="C30" s="64">
        <v>45433.607789351867</v>
      </c>
      <c r="D30" s="65" t="s">
        <v>10</v>
      </c>
      <c r="E30" s="66">
        <v>1353</v>
      </c>
      <c r="F30" s="65">
        <v>5.6280000000000001</v>
      </c>
      <c r="G30" s="65" t="s">
        <v>11</v>
      </c>
      <c r="H30" s="65" t="s">
        <v>12</v>
      </c>
      <c r="I30" s="65" t="s">
        <v>77</v>
      </c>
      <c r="J30" s="67"/>
      <c r="K30" s="67"/>
      <c r="L30" s="68"/>
    </row>
    <row r="31" spans="1:15" ht="12.75" x14ac:dyDescent="0.35">
      <c r="A31" s="68"/>
      <c r="B31" s="63">
        <v>45433</v>
      </c>
      <c r="C31" s="64">
        <v>45433.609062499963</v>
      </c>
      <c r="D31" s="65" t="s">
        <v>10</v>
      </c>
      <c r="E31" s="66">
        <v>60</v>
      </c>
      <c r="F31" s="65">
        <v>5.6479999999999997</v>
      </c>
      <c r="G31" s="65" t="s">
        <v>11</v>
      </c>
      <c r="H31" s="65" t="s">
        <v>12</v>
      </c>
      <c r="I31" s="65" t="s">
        <v>78</v>
      </c>
      <c r="J31" s="67"/>
      <c r="K31" s="67"/>
      <c r="L31" s="68"/>
    </row>
    <row r="32" spans="1:15" ht="12.75" x14ac:dyDescent="0.35">
      <c r="A32" s="68"/>
      <c r="B32" s="63">
        <v>45433</v>
      </c>
      <c r="C32" s="64">
        <v>45433.618124999964</v>
      </c>
      <c r="D32" s="65" t="s">
        <v>10</v>
      </c>
      <c r="E32" s="66">
        <v>486</v>
      </c>
      <c r="F32" s="65">
        <v>5.6</v>
      </c>
      <c r="G32" s="65" t="s">
        <v>11</v>
      </c>
      <c r="H32" s="65" t="s">
        <v>12</v>
      </c>
      <c r="I32" s="65" t="s">
        <v>79</v>
      </c>
      <c r="J32" s="67"/>
      <c r="K32" s="67"/>
      <c r="L32" s="68"/>
    </row>
    <row r="33" spans="1:12" ht="12.75" x14ac:dyDescent="0.35">
      <c r="A33" s="68"/>
      <c r="B33" s="63">
        <v>45433</v>
      </c>
      <c r="C33" s="64">
        <v>45433.633981481464</v>
      </c>
      <c r="D33" s="65" t="s">
        <v>10</v>
      </c>
      <c r="E33" s="66">
        <v>885</v>
      </c>
      <c r="F33" s="65">
        <v>5.65</v>
      </c>
      <c r="G33" s="65" t="s">
        <v>11</v>
      </c>
      <c r="H33" s="65" t="s">
        <v>12</v>
      </c>
      <c r="I33" s="65" t="s">
        <v>80</v>
      </c>
      <c r="J33" s="67"/>
      <c r="K33" s="67"/>
      <c r="L33" s="68"/>
    </row>
    <row r="34" spans="1:12" ht="12.75" x14ac:dyDescent="0.35">
      <c r="A34" s="68"/>
      <c r="B34" s="63">
        <v>45433</v>
      </c>
      <c r="C34" s="64">
        <v>45433.633981481464</v>
      </c>
      <c r="D34" s="65" t="s">
        <v>10</v>
      </c>
      <c r="E34" s="66">
        <v>491</v>
      </c>
      <c r="F34" s="65">
        <v>5.65</v>
      </c>
      <c r="G34" s="65" t="s">
        <v>11</v>
      </c>
      <c r="H34" s="65" t="s">
        <v>12</v>
      </c>
      <c r="I34" s="65" t="s">
        <v>81</v>
      </c>
      <c r="J34" s="67"/>
      <c r="K34" s="67"/>
      <c r="L34" s="68"/>
    </row>
    <row r="35" spans="1:12" ht="12.75" x14ac:dyDescent="0.35">
      <c r="A35" s="68"/>
      <c r="B35" s="63">
        <v>45433</v>
      </c>
      <c r="C35" s="64">
        <v>45433.634282407365</v>
      </c>
      <c r="D35" s="65" t="s">
        <v>10</v>
      </c>
      <c r="E35" s="66">
        <v>228</v>
      </c>
      <c r="F35" s="65">
        <v>5.6539999999999999</v>
      </c>
      <c r="G35" s="65" t="s">
        <v>11</v>
      </c>
      <c r="H35" s="65" t="s">
        <v>12</v>
      </c>
      <c r="I35" s="65" t="s">
        <v>82</v>
      </c>
      <c r="J35" s="67"/>
      <c r="K35" s="67"/>
      <c r="L35" s="68"/>
    </row>
    <row r="36" spans="1:12" ht="12.75" x14ac:dyDescent="0.35">
      <c r="A36" s="68"/>
      <c r="B36" s="63">
        <v>45433</v>
      </c>
      <c r="C36" s="64">
        <v>45433.634768518561</v>
      </c>
      <c r="D36" s="65" t="s">
        <v>10</v>
      </c>
      <c r="E36" s="66">
        <v>228</v>
      </c>
      <c r="F36" s="65">
        <v>5.6520000000000001</v>
      </c>
      <c r="G36" s="65" t="s">
        <v>11</v>
      </c>
      <c r="H36" s="65" t="s">
        <v>12</v>
      </c>
      <c r="I36" s="65" t="s">
        <v>83</v>
      </c>
      <c r="J36" s="67"/>
      <c r="K36" s="67"/>
      <c r="L36" s="68"/>
    </row>
    <row r="37" spans="1:12" ht="12.75" x14ac:dyDescent="0.35">
      <c r="A37" s="68"/>
      <c r="B37" s="63">
        <v>45433</v>
      </c>
      <c r="C37" s="64">
        <v>45433.635775462964</v>
      </c>
      <c r="D37" s="65" t="s">
        <v>10</v>
      </c>
      <c r="E37" s="66">
        <v>1512</v>
      </c>
      <c r="F37" s="65">
        <v>5.65</v>
      </c>
      <c r="G37" s="65" t="s">
        <v>11</v>
      </c>
      <c r="H37" s="65" t="s">
        <v>12</v>
      </c>
      <c r="I37" s="65" t="s">
        <v>84</v>
      </c>
      <c r="J37" s="67"/>
      <c r="K37" s="67"/>
      <c r="L37" s="68"/>
    </row>
    <row r="38" spans="1:12" ht="12.75" x14ac:dyDescent="0.35">
      <c r="A38" s="68"/>
      <c r="B38" s="63">
        <v>45433</v>
      </c>
      <c r="C38" s="64">
        <v>45433.635775462964</v>
      </c>
      <c r="D38" s="65" t="s">
        <v>10</v>
      </c>
      <c r="E38" s="66">
        <v>168</v>
      </c>
      <c r="F38" s="65">
        <v>5.65</v>
      </c>
      <c r="G38" s="65" t="s">
        <v>11</v>
      </c>
      <c r="H38" s="65" t="s">
        <v>12</v>
      </c>
      <c r="I38" s="65" t="s">
        <v>84</v>
      </c>
      <c r="J38" s="67"/>
      <c r="K38" s="67"/>
      <c r="L38" s="68"/>
    </row>
    <row r="39" spans="1:12" ht="12.75" x14ac:dyDescent="0.35">
      <c r="A39" s="68"/>
      <c r="B39" s="63">
        <v>45433</v>
      </c>
      <c r="C39" s="64">
        <v>45433.635775462964</v>
      </c>
      <c r="D39" s="65" t="s">
        <v>10</v>
      </c>
      <c r="E39" s="66">
        <v>2</v>
      </c>
      <c r="F39" s="65">
        <v>5.65</v>
      </c>
      <c r="G39" s="65" t="s">
        <v>11</v>
      </c>
      <c r="H39" s="65" t="s">
        <v>12</v>
      </c>
      <c r="I39" s="65" t="s">
        <v>85</v>
      </c>
      <c r="J39" s="67"/>
      <c r="K39" s="67"/>
      <c r="L39" s="68"/>
    </row>
    <row r="40" spans="1:12" ht="12.75" x14ac:dyDescent="0.35">
      <c r="A40" s="68"/>
      <c r="B40" s="63">
        <v>45433</v>
      </c>
      <c r="C40" s="64">
        <v>45433.639594907363</v>
      </c>
      <c r="D40" s="65" t="s">
        <v>10</v>
      </c>
      <c r="E40" s="66">
        <v>455</v>
      </c>
      <c r="F40" s="65">
        <v>5.6459999999999999</v>
      </c>
      <c r="G40" s="65" t="s">
        <v>11</v>
      </c>
      <c r="H40" s="65" t="s">
        <v>12</v>
      </c>
      <c r="I40" s="65" t="s">
        <v>86</v>
      </c>
      <c r="J40" s="67"/>
      <c r="K40" s="67"/>
      <c r="L40" s="68"/>
    </row>
    <row r="41" spans="1:12" ht="12.75" x14ac:dyDescent="0.35">
      <c r="A41" s="68"/>
      <c r="B41" s="63"/>
      <c r="C41" s="64"/>
      <c r="D41" s="65"/>
      <c r="E41" s="66"/>
      <c r="F41" s="65"/>
      <c r="G41" s="65"/>
      <c r="H41" s="65"/>
      <c r="I41" s="65"/>
      <c r="J41" s="67"/>
      <c r="K41" s="67"/>
      <c r="L41" s="68"/>
    </row>
    <row r="42" spans="1:12" ht="12.75" x14ac:dyDescent="0.35">
      <c r="A42" s="68"/>
      <c r="B42" s="63"/>
      <c r="C42" s="64"/>
      <c r="D42" s="65"/>
      <c r="E42" s="66"/>
      <c r="F42" s="65"/>
      <c r="G42" s="65"/>
      <c r="H42" s="65"/>
      <c r="I42" s="65"/>
      <c r="J42" s="67"/>
      <c r="K42" s="67"/>
      <c r="L42" s="68"/>
    </row>
    <row r="43" spans="1:12" ht="12.75" x14ac:dyDescent="0.35">
      <c r="A43" s="68"/>
      <c r="B43" s="63"/>
      <c r="C43" s="64"/>
      <c r="D43" s="65"/>
      <c r="E43" s="66"/>
      <c r="F43" s="65"/>
      <c r="G43" s="65"/>
      <c r="H43" s="65"/>
      <c r="I43" s="65"/>
      <c r="J43" s="67"/>
      <c r="K43" s="67"/>
      <c r="L43" s="68"/>
    </row>
    <row r="44" spans="1:12" ht="12.75" x14ac:dyDescent="0.35">
      <c r="A44" s="68"/>
      <c r="B44" s="63"/>
      <c r="C44" s="64"/>
      <c r="D44" s="65"/>
      <c r="E44" s="66"/>
      <c r="F44" s="65"/>
      <c r="G44" s="65"/>
      <c r="H44" s="65"/>
      <c r="I44" s="65"/>
      <c r="J44" s="67"/>
      <c r="K44" s="67"/>
      <c r="L44" s="68"/>
    </row>
    <row r="45" spans="1:12" ht="12.75" x14ac:dyDescent="0.35">
      <c r="A45" s="61"/>
      <c r="B45" s="63"/>
      <c r="C45" s="64"/>
      <c r="D45" s="65"/>
      <c r="E45" s="66"/>
      <c r="F45" s="65"/>
      <c r="G45" s="65"/>
      <c r="H45" s="65"/>
      <c r="I45" s="65"/>
      <c r="J45" s="69"/>
      <c r="K45" s="69"/>
    </row>
    <row r="46" spans="1:12" ht="12.75" x14ac:dyDescent="0.35">
      <c r="A46" s="61"/>
      <c r="B46" s="63"/>
      <c r="C46" s="64"/>
      <c r="D46" s="65"/>
      <c r="E46" s="66"/>
      <c r="F46" s="65"/>
      <c r="G46" s="65"/>
      <c r="H46" s="65"/>
      <c r="I46" s="65"/>
      <c r="J46" s="69"/>
      <c r="K46" s="69"/>
    </row>
    <row r="47" spans="1:12" ht="12.75" x14ac:dyDescent="0.35">
      <c r="A47" s="61"/>
      <c r="B47" s="63"/>
      <c r="C47" s="64"/>
      <c r="D47" s="65"/>
      <c r="E47" s="66"/>
      <c r="F47" s="65"/>
      <c r="G47" s="65"/>
      <c r="H47" s="65"/>
      <c r="I47" s="65"/>
      <c r="J47" s="69"/>
      <c r="K47" s="69"/>
    </row>
    <row r="48" spans="1:12" ht="12.75" x14ac:dyDescent="0.35">
      <c r="A48" s="61"/>
      <c r="B48" s="63"/>
      <c r="C48" s="64"/>
      <c r="D48" s="65"/>
      <c r="E48" s="66"/>
      <c r="F48" s="65"/>
      <c r="G48" s="65"/>
      <c r="H48" s="65"/>
      <c r="I48" s="65"/>
      <c r="J48" s="69"/>
      <c r="K48" s="69"/>
    </row>
    <row r="49" spans="1:11" ht="12.75" x14ac:dyDescent="0.35">
      <c r="A49" s="61"/>
      <c r="B49" s="63"/>
      <c r="C49" s="64"/>
      <c r="D49" s="65"/>
      <c r="E49" s="66"/>
      <c r="F49" s="65"/>
      <c r="G49" s="65"/>
      <c r="H49" s="65"/>
      <c r="I49" s="65"/>
      <c r="J49" s="69"/>
      <c r="K49" s="69"/>
    </row>
    <row r="50" spans="1:11" ht="12.75" x14ac:dyDescent="0.35">
      <c r="A50" s="61"/>
      <c r="B50" s="63"/>
      <c r="C50" s="64"/>
      <c r="D50" s="65"/>
      <c r="E50" s="66"/>
      <c r="F50" s="65"/>
      <c r="G50" s="65"/>
      <c r="H50" s="65"/>
      <c r="I50" s="65"/>
      <c r="J50" s="69"/>
      <c r="K50" s="69"/>
    </row>
    <row r="51" spans="1:11" ht="12.75" x14ac:dyDescent="0.35">
      <c r="A51" s="61"/>
      <c r="B51" s="63"/>
      <c r="C51" s="64"/>
      <c r="D51" s="65"/>
      <c r="E51" s="66"/>
      <c r="F51" s="65"/>
      <c r="G51" s="65"/>
      <c r="H51" s="65"/>
      <c r="I51" s="65"/>
      <c r="J51" s="69"/>
      <c r="K51" s="69"/>
    </row>
    <row r="52" spans="1:11" ht="12.75" x14ac:dyDescent="0.35">
      <c r="A52" s="61"/>
      <c r="B52" s="63"/>
      <c r="C52" s="64"/>
      <c r="D52" s="65"/>
      <c r="E52" s="66"/>
      <c r="F52" s="65"/>
      <c r="G52" s="65"/>
      <c r="H52" s="65"/>
      <c r="I52" s="65"/>
      <c r="J52" s="69"/>
      <c r="K52" s="69"/>
    </row>
    <row r="53" spans="1:11" ht="12.75" x14ac:dyDescent="0.35">
      <c r="A53" s="61"/>
      <c r="B53" s="63"/>
      <c r="C53" s="64"/>
      <c r="D53" s="65"/>
      <c r="E53" s="66"/>
      <c r="F53" s="65"/>
      <c r="G53" s="65"/>
      <c r="H53" s="65"/>
      <c r="I53" s="65"/>
      <c r="J53" s="69"/>
      <c r="K53" s="69"/>
    </row>
    <row r="54" spans="1:11" ht="12.75" x14ac:dyDescent="0.35">
      <c r="A54" s="61"/>
      <c r="B54" s="63"/>
      <c r="C54" s="64"/>
      <c r="D54" s="65"/>
      <c r="E54" s="66"/>
      <c r="F54" s="65"/>
      <c r="G54" s="65"/>
      <c r="H54" s="65"/>
      <c r="I54" s="65"/>
      <c r="J54" s="69"/>
      <c r="K54" s="69"/>
    </row>
    <row r="55" spans="1:11" ht="12.75" x14ac:dyDescent="0.35">
      <c r="A55" s="61"/>
      <c r="B55" s="63"/>
      <c r="C55" s="64"/>
      <c r="D55" s="65"/>
      <c r="E55" s="66"/>
      <c r="F55" s="65"/>
      <c r="G55" s="65"/>
      <c r="H55" s="65"/>
      <c r="I55" s="65"/>
      <c r="J55" s="69"/>
      <c r="K55" s="69"/>
    </row>
    <row r="56" spans="1:11" ht="12.75" x14ac:dyDescent="0.35">
      <c r="A56" s="61"/>
      <c r="B56" s="63"/>
      <c r="C56" s="64"/>
      <c r="D56" s="65"/>
      <c r="E56" s="66"/>
      <c r="F56" s="65"/>
      <c r="G56" s="65"/>
      <c r="H56" s="65"/>
      <c r="I56" s="65"/>
      <c r="J56" s="69"/>
      <c r="K56" s="69"/>
    </row>
    <row r="57" spans="1:11" ht="12.75" x14ac:dyDescent="0.35">
      <c r="A57" s="61"/>
      <c r="B57" s="63"/>
      <c r="C57" s="64"/>
      <c r="D57" s="65"/>
      <c r="E57" s="66"/>
      <c r="F57" s="65"/>
      <c r="G57" s="65"/>
      <c r="H57" s="65"/>
      <c r="I57" s="65"/>
      <c r="J57" s="69"/>
      <c r="K57" s="69"/>
    </row>
    <row r="58" spans="1:11" ht="12.75" x14ac:dyDescent="0.35">
      <c r="A58" s="61"/>
      <c r="B58" s="63"/>
      <c r="C58" s="64"/>
      <c r="D58" s="65"/>
      <c r="E58" s="66"/>
      <c r="F58" s="65"/>
      <c r="G58" s="65"/>
      <c r="H58" s="65"/>
      <c r="I58" s="65"/>
      <c r="J58" s="69"/>
      <c r="K58" s="69"/>
    </row>
    <row r="59" spans="1:11" ht="12.75" x14ac:dyDescent="0.35">
      <c r="A59" s="61"/>
      <c r="B59" s="63"/>
      <c r="C59" s="64"/>
      <c r="D59" s="65"/>
      <c r="E59" s="66"/>
      <c r="F59" s="65"/>
      <c r="G59" s="65"/>
      <c r="H59" s="65"/>
      <c r="I59" s="65"/>
      <c r="J59" s="69"/>
      <c r="K59" s="69"/>
    </row>
    <row r="60" spans="1:11" ht="12.75" x14ac:dyDescent="0.35">
      <c r="A60" s="61"/>
      <c r="B60" s="63"/>
      <c r="C60" s="64"/>
      <c r="D60" s="65"/>
      <c r="E60" s="66"/>
      <c r="F60" s="65"/>
      <c r="G60" s="65"/>
      <c r="H60" s="65"/>
      <c r="I60" s="65"/>
      <c r="J60" s="69"/>
      <c r="K60" s="69"/>
    </row>
    <row r="61" spans="1:11" ht="12.75" x14ac:dyDescent="0.35">
      <c r="A61" s="61"/>
      <c r="B61" s="63"/>
      <c r="C61" s="64"/>
      <c r="D61" s="65"/>
      <c r="E61" s="66"/>
      <c r="F61" s="65"/>
      <c r="G61" s="65"/>
      <c r="H61" s="65"/>
      <c r="I61" s="65"/>
      <c r="J61" s="69"/>
      <c r="K61" s="69"/>
    </row>
    <row r="62" spans="1:11" ht="12.75" x14ac:dyDescent="0.35">
      <c r="A62" s="61"/>
      <c r="B62" s="63"/>
      <c r="C62" s="64"/>
      <c r="D62" s="65"/>
      <c r="E62" s="66"/>
      <c r="F62" s="65"/>
      <c r="G62" s="65"/>
      <c r="H62" s="65"/>
      <c r="I62" s="65"/>
      <c r="J62" s="69"/>
      <c r="K62" s="69"/>
    </row>
    <row r="63" spans="1:11" ht="12.75" x14ac:dyDescent="0.35">
      <c r="A63" s="61"/>
      <c r="B63" s="63"/>
      <c r="C63" s="64"/>
      <c r="D63" s="65"/>
      <c r="E63" s="66"/>
      <c r="F63" s="65"/>
      <c r="G63" s="65"/>
      <c r="H63" s="65"/>
      <c r="I63" s="65"/>
      <c r="J63" s="69"/>
      <c r="K63" s="69"/>
    </row>
    <row r="64" spans="1:11" ht="12.75" x14ac:dyDescent="0.35">
      <c r="A64" s="61"/>
      <c r="B64" s="63"/>
      <c r="C64" s="64"/>
      <c r="D64" s="65"/>
      <c r="E64" s="66"/>
      <c r="F64" s="65"/>
      <c r="G64" s="65"/>
      <c r="H64" s="65"/>
      <c r="I64" s="65"/>
      <c r="J64" s="69"/>
      <c r="K64" s="69"/>
    </row>
    <row r="65" spans="1:11" ht="12.75" x14ac:dyDescent="0.35">
      <c r="A65" s="61"/>
      <c r="B65" s="63"/>
      <c r="C65" s="64"/>
      <c r="D65" s="65"/>
      <c r="E65" s="66"/>
      <c r="F65" s="65"/>
      <c r="G65" s="65"/>
      <c r="H65" s="65"/>
      <c r="I65" s="65"/>
      <c r="J65" s="69"/>
      <c r="K65" s="69"/>
    </row>
    <row r="66" spans="1:11" ht="12.75" x14ac:dyDescent="0.35">
      <c r="A66" s="61"/>
      <c r="B66" s="63"/>
      <c r="C66" s="64"/>
      <c r="D66" s="65"/>
      <c r="E66" s="66"/>
      <c r="F66" s="65"/>
      <c r="G66" s="65"/>
      <c r="H66" s="65"/>
      <c r="I66" s="65"/>
      <c r="J66" s="69"/>
      <c r="K66" s="69"/>
    </row>
    <row r="67" spans="1:11" ht="12.75" x14ac:dyDescent="0.35">
      <c r="A67" s="61"/>
      <c r="B67" s="63"/>
      <c r="C67" s="64"/>
      <c r="D67" s="65"/>
      <c r="E67" s="66"/>
      <c r="F67" s="65"/>
      <c r="G67" s="65"/>
      <c r="H67" s="65"/>
      <c r="I67" s="65"/>
      <c r="J67" s="69"/>
      <c r="K67" s="69"/>
    </row>
    <row r="68" spans="1:11" ht="12.75" x14ac:dyDescent="0.35">
      <c r="A68" s="61"/>
      <c r="B68" s="63"/>
      <c r="C68" s="64"/>
      <c r="D68" s="65"/>
      <c r="E68" s="66"/>
      <c r="F68" s="65"/>
      <c r="G68" s="65"/>
      <c r="H68" s="65"/>
      <c r="I68" s="65"/>
      <c r="J68" s="69"/>
      <c r="K68" s="69"/>
    </row>
    <row r="69" spans="1:11" ht="12.75" x14ac:dyDescent="0.35">
      <c r="A69" s="61"/>
      <c r="B69" s="63"/>
      <c r="C69" s="64"/>
      <c r="D69" s="65"/>
      <c r="E69" s="66"/>
      <c r="F69" s="65"/>
      <c r="G69" s="65"/>
      <c r="H69" s="65"/>
      <c r="I69" s="65"/>
      <c r="J69" s="69"/>
      <c r="K69" s="69"/>
    </row>
    <row r="70" spans="1:11" x14ac:dyDescent="0.35">
      <c r="A70" s="61"/>
      <c r="B70" s="73"/>
      <c r="C70" s="69"/>
      <c r="D70" s="69"/>
      <c r="E70" s="74"/>
      <c r="F70" s="75"/>
      <c r="G70" s="69"/>
      <c r="H70" s="69"/>
      <c r="I70" s="69"/>
      <c r="J70" s="69"/>
      <c r="K70" s="69"/>
    </row>
    <row r="71" spans="1:11" x14ac:dyDescent="0.35">
      <c r="A71" s="61"/>
      <c r="B71" s="73"/>
      <c r="C71" s="69"/>
      <c r="D71" s="69"/>
      <c r="E71" s="74"/>
      <c r="F71" s="75"/>
      <c r="G71" s="69"/>
      <c r="H71" s="69"/>
      <c r="I71" s="69"/>
      <c r="J71" s="69"/>
      <c r="K71" s="69"/>
    </row>
    <row r="72" spans="1:11" x14ac:dyDescent="0.35">
      <c r="A72" s="61"/>
      <c r="B72" s="73"/>
      <c r="C72" s="69"/>
      <c r="D72" s="69"/>
      <c r="E72" s="74"/>
      <c r="F72" s="75"/>
      <c r="G72" s="69"/>
      <c r="H72" s="69"/>
      <c r="I72" s="69"/>
      <c r="J72" s="69"/>
      <c r="K72" s="69"/>
    </row>
    <row r="73" spans="1:11" x14ac:dyDescent="0.35">
      <c r="B73" s="73"/>
      <c r="C73" s="69"/>
      <c r="D73" s="69"/>
      <c r="E73" s="74"/>
      <c r="F73" s="75"/>
      <c r="G73" s="69"/>
      <c r="H73" s="69"/>
      <c r="I73" s="69"/>
      <c r="J73" s="69"/>
      <c r="K73" s="69"/>
    </row>
    <row r="74" spans="1:11" x14ac:dyDescent="0.35">
      <c r="B74" s="73"/>
      <c r="C74" s="69"/>
      <c r="D74" s="69"/>
      <c r="E74" s="74"/>
      <c r="F74" s="75"/>
      <c r="G74" s="69"/>
      <c r="H74" s="69"/>
      <c r="I74" s="69"/>
      <c r="J74" s="69"/>
      <c r="K74" s="69"/>
    </row>
    <row r="75" spans="1:11" x14ac:dyDescent="0.35">
      <c r="B75" s="73"/>
      <c r="C75" s="69"/>
      <c r="D75" s="69"/>
      <c r="E75" s="74"/>
      <c r="F75" s="75"/>
      <c r="G75" s="69"/>
      <c r="H75" s="69"/>
      <c r="I75" s="69"/>
      <c r="J75" s="69"/>
      <c r="K75" s="69"/>
    </row>
    <row r="76" spans="1:11" x14ac:dyDescent="0.35">
      <c r="B76" s="73"/>
      <c r="C76" s="69"/>
      <c r="D76" s="69"/>
      <c r="E76" s="74"/>
      <c r="F76" s="75"/>
      <c r="G76" s="69"/>
      <c r="H76" s="69"/>
      <c r="I76" s="69"/>
      <c r="J76" s="69"/>
      <c r="K76" s="69"/>
    </row>
    <row r="77" spans="1:11" x14ac:dyDescent="0.35">
      <c r="B77" s="73"/>
      <c r="C77" s="69"/>
      <c r="D77" s="69"/>
      <c r="E77" s="74"/>
      <c r="F77" s="75"/>
      <c r="G77" s="69"/>
      <c r="H77" s="69"/>
      <c r="I77" s="69"/>
      <c r="J77" s="69"/>
      <c r="K77" s="69"/>
    </row>
    <row r="78" spans="1:11" x14ac:dyDescent="0.35">
      <c r="B78" s="73"/>
      <c r="C78" s="69"/>
      <c r="D78" s="69"/>
      <c r="E78" s="74"/>
      <c r="F78" s="75"/>
      <c r="G78" s="69"/>
      <c r="H78" s="69"/>
      <c r="I78" s="69"/>
      <c r="J78" s="69"/>
      <c r="K78" s="69"/>
    </row>
    <row r="79" spans="1:11" x14ac:dyDescent="0.35">
      <c r="B79" s="73"/>
      <c r="C79" s="69"/>
      <c r="D79" s="69"/>
      <c r="E79" s="74"/>
      <c r="F79" s="75"/>
      <c r="G79" s="69"/>
      <c r="H79" s="69"/>
      <c r="I79" s="69"/>
      <c r="J79" s="69"/>
      <c r="K79" s="69"/>
    </row>
    <row r="80" spans="1:11" x14ac:dyDescent="0.35">
      <c r="B80" s="73"/>
      <c r="C80" s="69"/>
      <c r="D80" s="69"/>
      <c r="E80" s="74"/>
      <c r="F80" s="75"/>
      <c r="G80" s="69"/>
      <c r="H80" s="69"/>
      <c r="I80" s="69"/>
      <c r="J80" s="69"/>
      <c r="K80" s="69"/>
    </row>
    <row r="81" spans="2:11" x14ac:dyDescent="0.35">
      <c r="B81" s="73"/>
      <c r="C81" s="69"/>
      <c r="D81" s="69"/>
      <c r="E81" s="74"/>
      <c r="F81" s="75"/>
      <c r="G81" s="69"/>
      <c r="H81" s="69"/>
      <c r="I81" s="69"/>
      <c r="J81" s="69"/>
      <c r="K81" s="69"/>
    </row>
    <row r="82" spans="2:11" x14ac:dyDescent="0.35">
      <c r="B82" s="73"/>
      <c r="C82" s="69"/>
      <c r="D82" s="69"/>
      <c r="E82" s="74"/>
      <c r="F82" s="75"/>
      <c r="G82" s="69"/>
      <c r="H82" s="69"/>
      <c r="I82" s="69"/>
      <c r="J82" s="69"/>
      <c r="K82" s="69"/>
    </row>
    <row r="83" spans="2:11" x14ac:dyDescent="0.35">
      <c r="B83" s="73"/>
      <c r="C83" s="69"/>
      <c r="D83" s="69"/>
      <c r="E83" s="74"/>
      <c r="F83" s="75"/>
      <c r="G83" s="69"/>
      <c r="H83" s="69"/>
      <c r="I83" s="69"/>
      <c r="J83" s="69"/>
      <c r="K83" s="69"/>
    </row>
    <row r="84" spans="2:11" x14ac:dyDescent="0.35">
      <c r="B84" s="73"/>
      <c r="C84" s="69"/>
      <c r="D84" s="69"/>
      <c r="E84" s="74"/>
      <c r="F84" s="75"/>
      <c r="G84" s="69"/>
      <c r="H84" s="69"/>
      <c r="I84" s="69"/>
      <c r="J84" s="69"/>
      <c r="K84" s="69"/>
    </row>
    <row r="85" spans="2:11" x14ac:dyDescent="0.35">
      <c r="B85" s="73"/>
      <c r="C85" s="69"/>
      <c r="D85" s="69"/>
      <c r="E85" s="74"/>
      <c r="F85" s="75"/>
      <c r="G85" s="69"/>
      <c r="H85" s="69"/>
      <c r="I85" s="69"/>
      <c r="J85" s="69"/>
      <c r="K85" s="69"/>
    </row>
    <row r="86" spans="2:11" x14ac:dyDescent="0.35">
      <c r="B86" s="73"/>
      <c r="C86" s="69"/>
      <c r="D86" s="69"/>
      <c r="E86" s="74"/>
      <c r="F86" s="75"/>
      <c r="G86" s="69"/>
      <c r="H86" s="69"/>
      <c r="I86" s="69"/>
      <c r="J86" s="69"/>
      <c r="K86" s="69"/>
    </row>
    <row r="87" spans="2:11" x14ac:dyDescent="0.35">
      <c r="B87" s="73"/>
      <c r="C87" s="69"/>
      <c r="D87" s="69"/>
      <c r="E87" s="74"/>
      <c r="F87" s="75"/>
      <c r="G87" s="69"/>
      <c r="H87" s="69"/>
      <c r="I87" s="69"/>
      <c r="J87" s="69"/>
      <c r="K87" s="69"/>
    </row>
    <row r="88" spans="2:11" x14ac:dyDescent="0.35">
      <c r="B88" s="73"/>
      <c r="C88" s="69"/>
      <c r="D88" s="69"/>
      <c r="E88" s="74"/>
      <c r="F88" s="75"/>
      <c r="G88" s="69"/>
      <c r="H88" s="69"/>
      <c r="I88" s="69"/>
      <c r="J88" s="69"/>
      <c r="K88" s="69"/>
    </row>
    <row r="89" spans="2:11" x14ac:dyDescent="0.35">
      <c r="B89" s="73"/>
      <c r="C89" s="69"/>
      <c r="D89" s="69"/>
      <c r="E89" s="74"/>
      <c r="F89" s="75"/>
      <c r="G89" s="69"/>
      <c r="H89" s="69"/>
      <c r="I89" s="69"/>
      <c r="J89" s="69"/>
      <c r="K89" s="69"/>
    </row>
    <row r="90" spans="2:11" x14ac:dyDescent="0.35">
      <c r="B90" s="73"/>
      <c r="C90" s="69"/>
      <c r="D90" s="69"/>
      <c r="E90" s="74"/>
      <c r="F90" s="75"/>
      <c r="G90" s="69"/>
      <c r="H90" s="69"/>
      <c r="I90" s="69"/>
      <c r="J90" s="69"/>
      <c r="K90" s="69"/>
    </row>
    <row r="91" spans="2:11" x14ac:dyDescent="0.35">
      <c r="B91" s="73"/>
      <c r="C91" s="69"/>
      <c r="D91" s="69"/>
      <c r="E91" s="74"/>
      <c r="F91" s="75"/>
      <c r="G91" s="69"/>
      <c r="H91" s="69"/>
      <c r="I91" s="69"/>
      <c r="J91" s="69"/>
      <c r="K91" s="69"/>
    </row>
    <row r="92" spans="2:11" x14ac:dyDescent="0.35">
      <c r="B92" s="73"/>
      <c r="C92" s="69"/>
      <c r="D92" s="69"/>
      <c r="E92" s="74"/>
      <c r="F92" s="75"/>
      <c r="G92" s="69"/>
      <c r="H92" s="69"/>
      <c r="I92" s="69"/>
      <c r="J92" s="69"/>
      <c r="K92" s="69"/>
    </row>
    <row r="93" spans="2:11" x14ac:dyDescent="0.35">
      <c r="B93" s="73"/>
      <c r="C93" s="69"/>
      <c r="D93" s="69"/>
      <c r="E93" s="74"/>
      <c r="F93" s="75"/>
      <c r="G93" s="69"/>
      <c r="H93" s="69"/>
      <c r="I93" s="69"/>
      <c r="J93" s="69"/>
      <c r="K93" s="69"/>
    </row>
    <row r="94" spans="2:11" x14ac:dyDescent="0.35">
      <c r="B94" s="73"/>
      <c r="C94" s="69"/>
      <c r="D94" s="69"/>
      <c r="E94" s="74"/>
      <c r="F94" s="75"/>
      <c r="G94" s="69"/>
      <c r="H94" s="69"/>
      <c r="I94" s="69"/>
      <c r="J94" s="69"/>
      <c r="K94" s="69"/>
    </row>
    <row r="95" spans="2:11" x14ac:dyDescent="0.35">
      <c r="B95" s="73"/>
      <c r="C95" s="69"/>
      <c r="D95" s="69"/>
      <c r="E95" s="74"/>
      <c r="F95" s="75"/>
      <c r="G95" s="69"/>
      <c r="H95" s="69"/>
      <c r="I95" s="69"/>
      <c r="J95" s="69"/>
      <c r="K95" s="69"/>
    </row>
    <row r="96" spans="2:11" x14ac:dyDescent="0.35">
      <c r="B96" s="73"/>
      <c r="C96" s="69"/>
      <c r="D96" s="69"/>
      <c r="E96" s="74"/>
      <c r="F96" s="75"/>
      <c r="G96" s="69"/>
      <c r="H96" s="69"/>
      <c r="I96" s="69"/>
      <c r="J96" s="69"/>
      <c r="K96" s="69"/>
    </row>
    <row r="97" spans="2:11" x14ac:dyDescent="0.35">
      <c r="B97" s="73"/>
      <c r="C97" s="69"/>
      <c r="D97" s="69"/>
      <c r="E97" s="74"/>
      <c r="F97" s="75"/>
      <c r="G97" s="69"/>
      <c r="H97" s="69"/>
      <c r="I97" s="69"/>
      <c r="J97" s="69"/>
      <c r="K97" s="69"/>
    </row>
    <row r="98" spans="2:11" x14ac:dyDescent="0.35">
      <c r="B98" s="73"/>
      <c r="C98" s="69"/>
      <c r="D98" s="69"/>
      <c r="E98" s="74"/>
      <c r="F98" s="75"/>
      <c r="G98" s="69"/>
      <c r="H98" s="69"/>
      <c r="I98" s="69"/>
      <c r="J98" s="69"/>
      <c r="K98" s="69"/>
    </row>
    <row r="99" spans="2:11" x14ac:dyDescent="0.35">
      <c r="B99" s="73"/>
      <c r="C99" s="69"/>
      <c r="D99" s="69"/>
      <c r="E99" s="74"/>
      <c r="F99" s="75"/>
      <c r="G99" s="69"/>
      <c r="H99" s="69"/>
      <c r="I99" s="69"/>
      <c r="J99" s="69"/>
      <c r="K99" s="69"/>
    </row>
    <row r="100" spans="2:11" x14ac:dyDescent="0.35">
      <c r="B100" s="73"/>
      <c r="C100" s="69"/>
      <c r="D100" s="69"/>
      <c r="E100" s="74"/>
      <c r="F100" s="75"/>
      <c r="G100" s="69"/>
      <c r="H100" s="69"/>
      <c r="I100" s="69"/>
      <c r="J100" s="69"/>
      <c r="K100" s="69"/>
    </row>
    <row r="101" spans="2:11" x14ac:dyDescent="0.35">
      <c r="B101" s="73"/>
      <c r="C101" s="69"/>
      <c r="D101" s="69"/>
      <c r="E101" s="74"/>
      <c r="F101" s="75"/>
      <c r="G101" s="69"/>
      <c r="H101" s="69"/>
      <c r="I101" s="69"/>
      <c r="J101" s="69"/>
      <c r="K101" s="69"/>
    </row>
    <row r="102" spans="2:11" x14ac:dyDescent="0.35">
      <c r="B102" s="73"/>
      <c r="C102" s="69"/>
      <c r="D102" s="69"/>
      <c r="E102" s="74"/>
      <c r="F102" s="75"/>
      <c r="G102" s="69"/>
      <c r="H102" s="69"/>
      <c r="I102" s="69"/>
      <c r="J102" s="69"/>
      <c r="K102" s="69"/>
    </row>
    <row r="103" spans="2:11" x14ac:dyDescent="0.35">
      <c r="B103" s="73"/>
      <c r="C103" s="69"/>
      <c r="D103" s="69"/>
      <c r="E103" s="74"/>
      <c r="F103" s="75"/>
      <c r="G103" s="69"/>
      <c r="H103" s="69"/>
      <c r="I103" s="69"/>
      <c r="J103" s="69"/>
      <c r="K103" s="69"/>
    </row>
    <row r="104" spans="2:11" x14ac:dyDescent="0.35">
      <c r="B104" s="73"/>
      <c r="C104" s="69"/>
      <c r="D104" s="69"/>
      <c r="E104" s="74"/>
      <c r="F104" s="75"/>
      <c r="G104" s="69"/>
      <c r="H104" s="69"/>
      <c r="I104" s="69"/>
      <c r="J104" s="69"/>
      <c r="K104" s="69"/>
    </row>
    <row r="105" spans="2:11" x14ac:dyDescent="0.35">
      <c r="B105" s="73"/>
      <c r="C105" s="69"/>
      <c r="D105" s="69"/>
      <c r="E105" s="74"/>
      <c r="F105" s="75"/>
      <c r="G105" s="69"/>
      <c r="H105" s="69"/>
      <c r="I105" s="69"/>
      <c r="J105" s="69"/>
      <c r="K105" s="69"/>
    </row>
    <row r="106" spans="2:11" x14ac:dyDescent="0.35">
      <c r="B106" s="73"/>
      <c r="C106" s="69"/>
      <c r="D106" s="69"/>
      <c r="E106" s="74"/>
      <c r="F106" s="75"/>
      <c r="G106" s="69"/>
      <c r="H106" s="69"/>
      <c r="I106" s="69"/>
      <c r="J106" s="69"/>
      <c r="K106" s="69"/>
    </row>
    <row r="107" spans="2:11" x14ac:dyDescent="0.35">
      <c r="B107" s="73"/>
      <c r="C107" s="69"/>
      <c r="D107" s="69"/>
      <c r="E107" s="74"/>
      <c r="F107" s="75"/>
      <c r="G107" s="69"/>
      <c r="H107" s="69"/>
      <c r="I107" s="69"/>
      <c r="J107" s="69"/>
      <c r="K107" s="69"/>
    </row>
    <row r="108" spans="2:11" x14ac:dyDescent="0.35">
      <c r="B108" s="73"/>
      <c r="C108" s="69"/>
      <c r="D108" s="69"/>
      <c r="E108" s="74"/>
      <c r="F108" s="75"/>
      <c r="G108" s="69"/>
      <c r="H108" s="69"/>
      <c r="I108" s="69"/>
      <c r="J108" s="69"/>
      <c r="K108" s="69"/>
    </row>
    <row r="109" spans="2:11" x14ac:dyDescent="0.35">
      <c r="B109" s="73"/>
      <c r="C109" s="69"/>
      <c r="D109" s="69"/>
      <c r="E109" s="74"/>
      <c r="F109" s="75"/>
      <c r="G109" s="69"/>
      <c r="H109" s="69"/>
      <c r="I109" s="69"/>
      <c r="J109" s="69"/>
      <c r="K109" s="69"/>
    </row>
    <row r="110" spans="2:11" x14ac:dyDescent="0.35">
      <c r="B110" s="73"/>
      <c r="C110" s="69"/>
      <c r="D110" s="69"/>
      <c r="E110" s="74"/>
      <c r="F110" s="75"/>
      <c r="G110" s="69"/>
      <c r="H110" s="69"/>
      <c r="I110" s="69"/>
      <c r="J110" s="69"/>
      <c r="K110" s="69"/>
    </row>
    <row r="111" spans="2:11" x14ac:dyDescent="0.35">
      <c r="B111" s="73"/>
      <c r="C111" s="69"/>
      <c r="D111" s="69"/>
      <c r="E111" s="74"/>
      <c r="F111" s="75"/>
      <c r="G111" s="69"/>
      <c r="H111" s="69"/>
      <c r="I111" s="69"/>
      <c r="J111" s="69"/>
      <c r="K111" s="69"/>
    </row>
    <row r="112" spans="2:11" x14ac:dyDescent="0.35">
      <c r="B112" s="73"/>
      <c r="C112" s="69"/>
      <c r="D112" s="69"/>
      <c r="E112" s="74"/>
      <c r="F112" s="75"/>
      <c r="G112" s="69"/>
      <c r="H112" s="69"/>
      <c r="I112" s="69"/>
      <c r="J112" s="69"/>
      <c r="K112" s="69"/>
    </row>
    <row r="113" spans="2:11" x14ac:dyDescent="0.35">
      <c r="B113" s="73"/>
      <c r="C113" s="69"/>
      <c r="D113" s="69"/>
      <c r="E113" s="74"/>
      <c r="F113" s="75"/>
      <c r="G113" s="69"/>
      <c r="H113" s="69"/>
      <c r="I113" s="69"/>
      <c r="J113" s="69"/>
      <c r="K113" s="69"/>
    </row>
    <row r="114" spans="2:11" x14ac:dyDescent="0.35">
      <c r="B114" s="73"/>
      <c r="C114" s="69"/>
      <c r="D114" s="69"/>
      <c r="E114" s="74"/>
      <c r="F114" s="75"/>
      <c r="G114" s="69"/>
      <c r="H114" s="69"/>
      <c r="I114" s="69"/>
      <c r="J114" s="69"/>
      <c r="K114" s="69"/>
    </row>
    <row r="115" spans="2:11" x14ac:dyDescent="0.35">
      <c r="B115" s="73"/>
      <c r="C115" s="69"/>
      <c r="D115" s="69"/>
      <c r="E115" s="74"/>
      <c r="F115" s="75"/>
      <c r="G115" s="69"/>
      <c r="H115" s="69"/>
      <c r="I115" s="69"/>
      <c r="J115" s="69"/>
      <c r="K115" s="69"/>
    </row>
    <row r="116" spans="2:11" x14ac:dyDescent="0.35">
      <c r="B116" s="73"/>
      <c r="C116" s="69"/>
      <c r="D116" s="69"/>
      <c r="E116" s="74"/>
      <c r="F116" s="75"/>
      <c r="G116" s="69"/>
      <c r="H116" s="69"/>
      <c r="I116" s="69"/>
      <c r="J116" s="69"/>
      <c r="K116" s="69"/>
    </row>
    <row r="117" spans="2:11" x14ac:dyDescent="0.35">
      <c r="B117" s="73"/>
      <c r="C117" s="69"/>
      <c r="D117" s="69"/>
      <c r="E117" s="74"/>
      <c r="F117" s="75"/>
      <c r="G117" s="69"/>
      <c r="H117" s="69"/>
      <c r="I117" s="69"/>
      <c r="J117" s="69"/>
      <c r="K117" s="69"/>
    </row>
    <row r="118" spans="2:11" x14ac:dyDescent="0.35">
      <c r="B118" s="73"/>
      <c r="C118" s="69"/>
      <c r="D118" s="69"/>
      <c r="E118" s="74"/>
      <c r="F118" s="75"/>
      <c r="G118" s="69"/>
      <c r="H118" s="69"/>
      <c r="I118" s="69"/>
      <c r="J118" s="69"/>
      <c r="K118" s="69"/>
    </row>
    <row r="119" spans="2:11" x14ac:dyDescent="0.35">
      <c r="B119" s="73"/>
      <c r="C119" s="69"/>
      <c r="D119" s="69"/>
      <c r="E119" s="74"/>
      <c r="F119" s="75"/>
      <c r="G119" s="69"/>
      <c r="H119" s="69"/>
      <c r="I119" s="69"/>
      <c r="J119" s="69"/>
      <c r="K119" s="69"/>
    </row>
    <row r="120" spans="2:11" x14ac:dyDescent="0.35">
      <c r="B120" s="73"/>
      <c r="C120" s="69"/>
      <c r="D120" s="69"/>
      <c r="E120" s="74"/>
      <c r="F120" s="75"/>
      <c r="G120" s="69"/>
      <c r="H120" s="69"/>
      <c r="I120" s="69"/>
      <c r="J120" s="69"/>
      <c r="K120" s="69"/>
    </row>
    <row r="121" spans="2:11" x14ac:dyDescent="0.35">
      <c r="B121" s="73"/>
      <c r="C121" s="69"/>
      <c r="D121" s="69"/>
      <c r="E121" s="74"/>
      <c r="F121" s="75"/>
      <c r="G121" s="69"/>
      <c r="H121" s="69"/>
      <c r="I121" s="69"/>
      <c r="J121" s="69"/>
      <c r="K121" s="69"/>
    </row>
    <row r="122" spans="2:11" x14ac:dyDescent="0.35">
      <c r="B122" s="73"/>
      <c r="C122" s="69"/>
      <c r="D122" s="69"/>
      <c r="E122" s="74"/>
      <c r="F122" s="75"/>
      <c r="G122" s="69"/>
      <c r="H122" s="69"/>
      <c r="I122" s="69"/>
      <c r="J122" s="69"/>
      <c r="K122" s="69"/>
    </row>
    <row r="123" spans="2:11" x14ac:dyDescent="0.35">
      <c r="B123" s="73"/>
      <c r="C123" s="69"/>
      <c r="D123" s="69"/>
      <c r="E123" s="74"/>
      <c r="F123" s="75"/>
      <c r="G123" s="69"/>
      <c r="H123" s="69"/>
      <c r="I123" s="69"/>
      <c r="J123" s="69"/>
      <c r="K123" s="69"/>
    </row>
    <row r="124" spans="2:11" x14ac:dyDescent="0.35">
      <c r="B124" s="73"/>
      <c r="C124" s="69"/>
      <c r="D124" s="69"/>
      <c r="E124" s="74"/>
      <c r="F124" s="75"/>
      <c r="G124" s="69"/>
      <c r="H124" s="69"/>
      <c r="I124" s="69"/>
      <c r="J124" s="69"/>
      <c r="K124" s="69"/>
    </row>
    <row r="125" spans="2:11" x14ac:dyDescent="0.35">
      <c r="B125" s="73"/>
      <c r="C125" s="69"/>
      <c r="D125" s="69"/>
      <c r="E125" s="74"/>
      <c r="F125" s="75"/>
      <c r="G125" s="69"/>
      <c r="H125" s="69"/>
      <c r="I125" s="69"/>
      <c r="J125" s="69"/>
      <c r="K125" s="69"/>
    </row>
    <row r="126" spans="2:11" x14ac:dyDescent="0.35">
      <c r="B126" s="73"/>
      <c r="C126" s="69"/>
      <c r="D126" s="69"/>
      <c r="E126" s="74"/>
      <c r="F126" s="75"/>
      <c r="G126" s="69"/>
      <c r="H126" s="69"/>
      <c r="I126" s="69"/>
      <c r="J126" s="69"/>
      <c r="K126" s="69"/>
    </row>
    <row r="127" spans="2:11" x14ac:dyDescent="0.35">
      <c r="B127" s="73"/>
      <c r="C127" s="69"/>
      <c r="D127" s="69"/>
      <c r="E127" s="74"/>
      <c r="F127" s="75"/>
      <c r="G127" s="69"/>
      <c r="H127" s="69"/>
      <c r="I127" s="69"/>
      <c r="J127" s="69"/>
      <c r="K127" s="69"/>
    </row>
    <row r="128" spans="2:11" x14ac:dyDescent="0.35">
      <c r="B128" s="73"/>
      <c r="C128" s="69"/>
      <c r="D128" s="69"/>
      <c r="E128" s="74"/>
      <c r="F128" s="75"/>
      <c r="G128" s="69"/>
      <c r="H128" s="69"/>
      <c r="I128" s="69"/>
      <c r="J128" s="69"/>
      <c r="K128" s="69"/>
    </row>
    <row r="129" spans="2:11" x14ac:dyDescent="0.35">
      <c r="B129" s="73"/>
      <c r="C129" s="69"/>
      <c r="D129" s="69"/>
      <c r="E129" s="74"/>
      <c r="F129" s="75"/>
      <c r="G129" s="69"/>
      <c r="H129" s="69"/>
      <c r="I129" s="69"/>
      <c r="J129" s="69"/>
      <c r="K129" s="69"/>
    </row>
    <row r="130" spans="2:11" x14ac:dyDescent="0.35">
      <c r="B130" s="73"/>
      <c r="C130" s="69"/>
      <c r="D130" s="69"/>
      <c r="E130" s="74"/>
      <c r="F130" s="75"/>
      <c r="G130" s="69"/>
      <c r="H130" s="69"/>
      <c r="I130" s="69"/>
      <c r="J130" s="69"/>
      <c r="K130" s="69"/>
    </row>
    <row r="131" spans="2:11" x14ac:dyDescent="0.35">
      <c r="B131" s="73"/>
      <c r="C131" s="69"/>
      <c r="D131" s="69"/>
      <c r="E131" s="74"/>
      <c r="F131" s="75"/>
      <c r="G131" s="69"/>
      <c r="H131" s="69"/>
      <c r="I131" s="69"/>
      <c r="J131" s="69"/>
      <c r="K131" s="69"/>
    </row>
    <row r="132" spans="2:11" x14ac:dyDescent="0.35">
      <c r="B132" s="73"/>
      <c r="C132" s="69"/>
      <c r="D132" s="69"/>
      <c r="E132" s="74"/>
      <c r="F132" s="75"/>
      <c r="G132" s="69"/>
      <c r="H132" s="69"/>
      <c r="I132" s="69"/>
      <c r="J132" s="69"/>
      <c r="K132" s="69"/>
    </row>
    <row r="133" spans="2:11" x14ac:dyDescent="0.35">
      <c r="B133" s="73"/>
      <c r="C133" s="69"/>
      <c r="D133" s="69"/>
      <c r="E133" s="74"/>
      <c r="F133" s="75"/>
      <c r="G133" s="69"/>
      <c r="H133" s="69"/>
      <c r="I133" s="69"/>
      <c r="J133" s="69"/>
      <c r="K133" s="69"/>
    </row>
    <row r="134" spans="2:11" x14ac:dyDescent="0.35">
      <c r="B134" s="73"/>
      <c r="C134" s="69"/>
      <c r="D134" s="69"/>
      <c r="E134" s="74"/>
      <c r="F134" s="75"/>
      <c r="G134" s="69"/>
      <c r="H134" s="69"/>
      <c r="I134" s="69"/>
      <c r="J134" s="69"/>
      <c r="K134" s="69"/>
    </row>
    <row r="135" spans="2:11" x14ac:dyDescent="0.35">
      <c r="B135" s="73"/>
      <c r="C135" s="69"/>
      <c r="D135" s="69"/>
      <c r="E135" s="74"/>
      <c r="F135" s="75"/>
      <c r="G135" s="69"/>
      <c r="H135" s="69"/>
      <c r="I135" s="69"/>
      <c r="J135" s="69"/>
      <c r="K135" s="69"/>
    </row>
    <row r="136" spans="2:11" x14ac:dyDescent="0.35">
      <c r="B136" s="73"/>
      <c r="C136" s="69"/>
      <c r="D136" s="69"/>
      <c r="E136" s="74"/>
      <c r="F136" s="75"/>
      <c r="G136" s="69"/>
      <c r="H136" s="69"/>
      <c r="I136" s="69"/>
      <c r="J136" s="69"/>
      <c r="K136" s="69"/>
    </row>
    <row r="137" spans="2:11" x14ac:dyDescent="0.35">
      <c r="B137" s="73"/>
      <c r="C137" s="69"/>
      <c r="D137" s="69"/>
      <c r="E137" s="74"/>
      <c r="F137" s="75"/>
      <c r="G137" s="69"/>
      <c r="H137" s="69"/>
      <c r="I137" s="69"/>
      <c r="J137" s="69"/>
      <c r="K137" s="69"/>
    </row>
    <row r="138" spans="2:11" x14ac:dyDescent="0.35">
      <c r="B138" s="73"/>
      <c r="C138" s="69"/>
      <c r="D138" s="69"/>
      <c r="E138" s="74"/>
      <c r="F138" s="75"/>
      <c r="G138" s="69"/>
      <c r="H138" s="69"/>
      <c r="I138" s="69"/>
      <c r="J138" s="69"/>
      <c r="K138" s="69"/>
    </row>
    <row r="139" spans="2:11" x14ac:dyDescent="0.35">
      <c r="B139" s="73"/>
      <c r="C139" s="69"/>
      <c r="D139" s="69"/>
      <c r="E139" s="74"/>
      <c r="F139" s="75"/>
      <c r="G139" s="69"/>
      <c r="H139" s="69"/>
      <c r="I139" s="69"/>
      <c r="J139" s="69"/>
      <c r="K139" s="69"/>
    </row>
    <row r="140" spans="2:11" x14ac:dyDescent="0.35">
      <c r="B140" s="73"/>
      <c r="C140" s="69"/>
      <c r="D140" s="69"/>
      <c r="E140" s="74"/>
      <c r="F140" s="75"/>
      <c r="G140" s="69"/>
      <c r="H140" s="69"/>
      <c r="I140" s="69"/>
      <c r="J140" s="69"/>
      <c r="K140" s="69"/>
    </row>
    <row r="141" spans="2:11" x14ac:dyDescent="0.35">
      <c r="B141" s="73"/>
      <c r="C141" s="69"/>
      <c r="D141" s="69"/>
      <c r="E141" s="74"/>
      <c r="F141" s="75"/>
      <c r="G141" s="69"/>
      <c r="H141" s="69"/>
      <c r="I141" s="69"/>
      <c r="J141" s="69"/>
      <c r="K141" s="69"/>
    </row>
    <row r="142" spans="2:11" x14ac:dyDescent="0.35">
      <c r="B142" s="73"/>
      <c r="C142" s="69"/>
      <c r="D142" s="69"/>
      <c r="E142" s="74"/>
      <c r="F142" s="75"/>
      <c r="G142" s="69"/>
      <c r="H142" s="69"/>
      <c r="I142" s="69"/>
      <c r="J142" s="69"/>
      <c r="K142" s="69"/>
    </row>
    <row r="143" spans="2:11" x14ac:dyDescent="0.35">
      <c r="B143" s="73"/>
      <c r="C143" s="69"/>
      <c r="D143" s="69"/>
      <c r="E143" s="74"/>
      <c r="F143" s="75"/>
      <c r="G143" s="69"/>
      <c r="H143" s="69"/>
      <c r="I143" s="69"/>
      <c r="J143" s="69"/>
      <c r="K143" s="69"/>
    </row>
    <row r="144" spans="2:11" x14ac:dyDescent="0.35">
      <c r="B144" s="73"/>
      <c r="C144" s="69"/>
      <c r="D144" s="69"/>
      <c r="E144" s="74"/>
      <c r="F144" s="75"/>
      <c r="G144" s="69"/>
      <c r="H144" s="69"/>
      <c r="I144" s="69"/>
      <c r="J144" s="69"/>
      <c r="K144" s="69"/>
    </row>
    <row r="145" spans="2:11" x14ac:dyDescent="0.35">
      <c r="B145" s="73"/>
      <c r="C145" s="69"/>
      <c r="D145" s="69"/>
      <c r="E145" s="74"/>
      <c r="F145" s="75"/>
      <c r="G145" s="69"/>
      <c r="H145" s="69"/>
      <c r="I145" s="69"/>
      <c r="J145" s="69"/>
      <c r="K145" s="69"/>
    </row>
    <row r="146" spans="2:11" x14ac:dyDescent="0.35">
      <c r="B146" s="73"/>
      <c r="C146" s="69"/>
      <c r="D146" s="69"/>
      <c r="E146" s="74"/>
      <c r="F146" s="75"/>
      <c r="G146" s="69"/>
      <c r="H146" s="69"/>
      <c r="I146" s="69"/>
      <c r="J146" s="69"/>
      <c r="K146" s="69"/>
    </row>
    <row r="147" spans="2:11" x14ac:dyDescent="0.35">
      <c r="B147" s="73"/>
      <c r="C147" s="69"/>
      <c r="D147" s="69"/>
      <c r="E147" s="74"/>
      <c r="F147" s="75"/>
      <c r="G147" s="69"/>
      <c r="H147" s="69"/>
      <c r="I147" s="69"/>
      <c r="J147" s="69"/>
      <c r="K147" s="69"/>
    </row>
    <row r="148" spans="2:11" x14ac:dyDescent="0.35">
      <c r="B148" s="73"/>
      <c r="C148" s="69"/>
      <c r="D148" s="69"/>
      <c r="E148" s="74"/>
      <c r="F148" s="75"/>
      <c r="G148" s="69"/>
      <c r="H148" s="69"/>
      <c r="I148" s="69"/>
      <c r="J148" s="69"/>
      <c r="K148" s="69"/>
    </row>
    <row r="149" spans="2:11" x14ac:dyDescent="0.35">
      <c r="B149" s="73"/>
      <c r="C149" s="69"/>
      <c r="D149" s="69"/>
      <c r="E149" s="74"/>
      <c r="F149" s="75"/>
      <c r="G149" s="69"/>
      <c r="H149" s="69"/>
      <c r="I149" s="69"/>
      <c r="J149" s="69"/>
      <c r="K149" s="69"/>
    </row>
    <row r="150" spans="2:11" x14ac:dyDescent="0.35">
      <c r="B150" s="73"/>
      <c r="C150" s="69"/>
      <c r="D150" s="69"/>
      <c r="E150" s="74"/>
      <c r="F150" s="75"/>
      <c r="G150" s="69"/>
      <c r="H150" s="69"/>
      <c r="I150" s="69"/>
      <c r="J150" s="69"/>
      <c r="K150" s="69"/>
    </row>
    <row r="151" spans="2:11" x14ac:dyDescent="0.35">
      <c r="B151" s="73"/>
      <c r="C151" s="69"/>
      <c r="D151" s="69"/>
      <c r="E151" s="74"/>
      <c r="F151" s="75"/>
      <c r="G151" s="69"/>
      <c r="H151" s="69"/>
      <c r="I151" s="69"/>
      <c r="J151" s="69"/>
      <c r="K151" s="69"/>
    </row>
    <row r="152" spans="2:11" x14ac:dyDescent="0.35">
      <c r="B152" s="73"/>
      <c r="C152" s="69"/>
      <c r="D152" s="69"/>
      <c r="E152" s="74"/>
      <c r="F152" s="75"/>
      <c r="G152" s="69"/>
      <c r="H152" s="69"/>
      <c r="I152" s="69"/>
      <c r="J152" s="69"/>
      <c r="K152" s="69"/>
    </row>
    <row r="153" spans="2:11" x14ac:dyDescent="0.35">
      <c r="B153" s="73"/>
      <c r="C153" s="69"/>
      <c r="D153" s="69"/>
      <c r="E153" s="74"/>
      <c r="F153" s="75"/>
      <c r="G153" s="69"/>
      <c r="H153" s="69"/>
      <c r="I153" s="69"/>
      <c r="J153" s="69"/>
      <c r="K153" s="69"/>
    </row>
    <row r="154" spans="2:11" x14ac:dyDescent="0.35">
      <c r="B154" s="73"/>
      <c r="C154" s="69"/>
      <c r="D154" s="69"/>
      <c r="E154" s="74"/>
      <c r="F154" s="75"/>
      <c r="G154" s="69"/>
      <c r="H154" s="69"/>
      <c r="I154" s="69"/>
      <c r="J154" s="69"/>
      <c r="K154" s="69"/>
    </row>
    <row r="155" spans="2:11" x14ac:dyDescent="0.35">
      <c r="B155" s="73"/>
      <c r="C155" s="69"/>
      <c r="D155" s="69"/>
      <c r="E155" s="74"/>
      <c r="F155" s="75"/>
      <c r="G155" s="69"/>
      <c r="H155" s="69"/>
      <c r="I155" s="69"/>
      <c r="J155" s="69"/>
      <c r="K155" s="69"/>
    </row>
    <row r="156" spans="2:11" x14ac:dyDescent="0.35">
      <c r="B156" s="73"/>
      <c r="C156" s="69"/>
      <c r="D156" s="69"/>
      <c r="E156" s="74"/>
      <c r="F156" s="75"/>
      <c r="G156" s="69"/>
      <c r="H156" s="69"/>
      <c r="I156" s="69"/>
      <c r="J156" s="69"/>
      <c r="K156" s="69"/>
    </row>
    <row r="157" spans="2:11" x14ac:dyDescent="0.35">
      <c r="B157" s="73"/>
      <c r="C157" s="69"/>
      <c r="D157" s="69"/>
      <c r="E157" s="74"/>
      <c r="F157" s="75"/>
      <c r="G157" s="69"/>
      <c r="H157" s="69"/>
      <c r="I157" s="69"/>
      <c r="J157" s="69"/>
      <c r="K157" s="69"/>
    </row>
    <row r="158" spans="2:11" x14ac:dyDescent="0.35">
      <c r="B158" s="73"/>
      <c r="C158" s="69"/>
      <c r="D158" s="69"/>
      <c r="E158" s="74"/>
      <c r="F158" s="75"/>
      <c r="G158" s="69"/>
      <c r="H158" s="69"/>
      <c r="I158" s="69"/>
      <c r="J158" s="69"/>
      <c r="K158" s="69"/>
    </row>
    <row r="159" spans="2:11" x14ac:dyDescent="0.35">
      <c r="B159" s="73"/>
      <c r="C159" s="69"/>
      <c r="D159" s="69"/>
      <c r="E159" s="74"/>
      <c r="F159" s="75"/>
      <c r="G159" s="69"/>
      <c r="H159" s="69"/>
      <c r="I159" s="69"/>
      <c r="J159" s="69"/>
      <c r="K159" s="69"/>
    </row>
    <row r="160" spans="2:11" x14ac:dyDescent="0.35">
      <c r="B160" s="73"/>
      <c r="C160" s="69"/>
      <c r="D160" s="69"/>
      <c r="E160" s="74"/>
      <c r="F160" s="75"/>
      <c r="G160" s="69"/>
      <c r="H160" s="69"/>
      <c r="I160" s="69"/>
      <c r="J160" s="69"/>
      <c r="K160" s="69"/>
    </row>
    <row r="161" spans="2:11" x14ac:dyDescent="0.35">
      <c r="B161" s="73"/>
      <c r="C161" s="69"/>
      <c r="D161" s="69"/>
      <c r="E161" s="74"/>
      <c r="F161" s="75"/>
      <c r="G161" s="69"/>
      <c r="H161" s="69"/>
      <c r="I161" s="69"/>
      <c r="J161" s="69"/>
      <c r="K161" s="69"/>
    </row>
    <row r="162" spans="2:11" x14ac:dyDescent="0.35">
      <c r="B162" s="73"/>
      <c r="C162" s="69"/>
      <c r="D162" s="69"/>
      <c r="E162" s="74"/>
      <c r="F162" s="75"/>
      <c r="G162" s="69"/>
      <c r="H162" s="69"/>
      <c r="I162" s="69"/>
      <c r="J162" s="69"/>
      <c r="K162" s="69"/>
    </row>
    <row r="163" spans="2:11" x14ac:dyDescent="0.35">
      <c r="B163" s="73"/>
      <c r="C163" s="69"/>
      <c r="D163" s="69"/>
      <c r="E163" s="74"/>
      <c r="F163" s="75"/>
      <c r="G163" s="69"/>
      <c r="H163" s="69"/>
      <c r="I163" s="69"/>
      <c r="J163" s="69"/>
      <c r="K163" s="69"/>
    </row>
    <row r="164" spans="2:11" x14ac:dyDescent="0.35">
      <c r="B164" s="73"/>
      <c r="C164" s="69"/>
      <c r="D164" s="69"/>
      <c r="E164" s="74"/>
      <c r="F164" s="75"/>
      <c r="G164" s="69"/>
      <c r="H164" s="69"/>
      <c r="I164" s="69"/>
      <c r="J164" s="69"/>
      <c r="K164" s="69"/>
    </row>
    <row r="165" spans="2:11" x14ac:dyDescent="0.35">
      <c r="B165" s="73"/>
      <c r="C165" s="69"/>
      <c r="D165" s="69"/>
      <c r="E165" s="74"/>
      <c r="F165" s="75"/>
      <c r="G165" s="69"/>
      <c r="H165" s="69"/>
      <c r="I165" s="69"/>
      <c r="J165" s="69"/>
      <c r="K165" s="69"/>
    </row>
    <row r="166" spans="2:11" x14ac:dyDescent="0.35">
      <c r="B166" s="73"/>
      <c r="C166" s="69"/>
      <c r="D166" s="69"/>
      <c r="E166" s="74"/>
      <c r="F166" s="75"/>
      <c r="G166" s="69"/>
      <c r="H166" s="69"/>
      <c r="I166" s="69"/>
      <c r="J166" s="69"/>
      <c r="K166" s="69"/>
    </row>
    <row r="167" spans="2:11" x14ac:dyDescent="0.35">
      <c r="B167" s="73"/>
      <c r="C167" s="69"/>
      <c r="D167" s="69"/>
      <c r="E167" s="74"/>
      <c r="F167" s="75"/>
      <c r="G167" s="69"/>
      <c r="H167" s="69"/>
      <c r="I167" s="69"/>
      <c r="J167" s="69"/>
      <c r="K167" s="69"/>
    </row>
    <row r="168" spans="2:11" x14ac:dyDescent="0.35">
      <c r="B168" s="73"/>
      <c r="C168" s="69"/>
      <c r="D168" s="69"/>
      <c r="E168" s="74"/>
      <c r="F168" s="75"/>
      <c r="G168" s="69"/>
      <c r="H168" s="69"/>
      <c r="I168" s="69"/>
      <c r="J168" s="69"/>
      <c r="K168" s="69"/>
    </row>
    <row r="169" spans="2:11" x14ac:dyDescent="0.35">
      <c r="B169" s="73"/>
      <c r="C169" s="69"/>
      <c r="D169" s="69"/>
      <c r="E169" s="74"/>
      <c r="F169" s="75"/>
      <c r="G169" s="69"/>
      <c r="H169" s="69"/>
      <c r="I169" s="69"/>
      <c r="J169" s="69"/>
      <c r="K169" s="69"/>
    </row>
    <row r="170" spans="2:11" x14ac:dyDescent="0.35">
      <c r="B170" s="73"/>
      <c r="C170" s="69"/>
      <c r="D170" s="69"/>
      <c r="E170" s="74"/>
      <c r="F170" s="75"/>
      <c r="G170" s="69"/>
      <c r="H170" s="69"/>
      <c r="I170" s="69"/>
      <c r="J170" s="69"/>
      <c r="K170" s="69"/>
    </row>
    <row r="171" spans="2:11" x14ac:dyDescent="0.35">
      <c r="B171" s="73"/>
      <c r="C171" s="69"/>
      <c r="D171" s="69"/>
      <c r="E171" s="74"/>
      <c r="F171" s="75"/>
      <c r="G171" s="69"/>
      <c r="H171" s="69"/>
      <c r="I171" s="69"/>
      <c r="J171" s="69"/>
      <c r="K171" s="69"/>
    </row>
    <row r="172" spans="2:11" x14ac:dyDescent="0.35">
      <c r="B172" s="73"/>
      <c r="C172" s="69"/>
      <c r="D172" s="69"/>
      <c r="E172" s="74"/>
      <c r="F172" s="75"/>
      <c r="G172" s="69"/>
      <c r="H172" s="69"/>
      <c r="I172" s="69"/>
      <c r="J172" s="69"/>
      <c r="K172" s="69"/>
    </row>
    <row r="173" spans="2:11" x14ac:dyDescent="0.35">
      <c r="B173" s="73"/>
      <c r="C173" s="69"/>
      <c r="D173" s="69"/>
      <c r="E173" s="74"/>
      <c r="F173" s="75"/>
      <c r="G173" s="69"/>
      <c r="H173" s="69"/>
      <c r="I173" s="69"/>
      <c r="J173" s="69"/>
      <c r="K173" s="69"/>
    </row>
    <row r="174" spans="2:11" x14ac:dyDescent="0.35">
      <c r="B174" s="73"/>
      <c r="C174" s="69"/>
      <c r="D174" s="69"/>
      <c r="E174" s="74"/>
      <c r="F174" s="75"/>
      <c r="G174" s="69"/>
      <c r="H174" s="69"/>
      <c r="I174" s="69"/>
      <c r="J174" s="69"/>
      <c r="K174" s="69"/>
    </row>
    <row r="175" spans="2:11" x14ac:dyDescent="0.35">
      <c r="B175" s="73"/>
      <c r="C175" s="69"/>
      <c r="D175" s="69"/>
      <c r="E175" s="74"/>
      <c r="F175" s="75"/>
      <c r="G175" s="69"/>
      <c r="H175" s="69"/>
      <c r="I175" s="69"/>
      <c r="J175" s="69"/>
      <c r="K175" s="69"/>
    </row>
    <row r="176" spans="2:11" x14ac:dyDescent="0.35">
      <c r="B176" s="73"/>
      <c r="C176" s="69"/>
      <c r="D176" s="69"/>
      <c r="E176" s="74"/>
      <c r="F176" s="75"/>
      <c r="G176" s="69"/>
      <c r="H176" s="69"/>
      <c r="I176" s="69"/>
      <c r="J176" s="69"/>
      <c r="K176" s="69"/>
    </row>
    <row r="177" spans="2:11" x14ac:dyDescent="0.35">
      <c r="B177" s="73"/>
      <c r="C177" s="69"/>
      <c r="D177" s="69"/>
      <c r="E177" s="74"/>
      <c r="F177" s="75"/>
      <c r="G177" s="69"/>
      <c r="H177" s="69"/>
      <c r="I177" s="69"/>
      <c r="J177" s="69"/>
      <c r="K177" s="69"/>
    </row>
    <row r="178" spans="2:11" x14ac:dyDescent="0.35">
      <c r="B178" s="73"/>
      <c r="C178" s="69"/>
      <c r="D178" s="69"/>
      <c r="E178" s="74"/>
      <c r="F178" s="75"/>
      <c r="G178" s="69"/>
      <c r="H178" s="69"/>
      <c r="I178" s="69"/>
      <c r="J178" s="69"/>
      <c r="K178" s="69"/>
    </row>
    <row r="179" spans="2:11" x14ac:dyDescent="0.35">
      <c r="B179" s="73"/>
      <c r="C179" s="69"/>
      <c r="D179" s="69"/>
      <c r="E179" s="74"/>
      <c r="F179" s="75"/>
      <c r="G179" s="69"/>
      <c r="H179" s="69"/>
      <c r="I179" s="69"/>
      <c r="J179" s="69"/>
      <c r="K179" s="69"/>
    </row>
    <row r="180" spans="2:11" x14ac:dyDescent="0.35">
      <c r="B180" s="73"/>
      <c r="C180" s="69"/>
      <c r="D180" s="69"/>
      <c r="E180" s="74"/>
      <c r="F180" s="75"/>
      <c r="G180" s="69"/>
      <c r="H180" s="69"/>
      <c r="I180" s="69"/>
      <c r="J180" s="69"/>
      <c r="K180" s="69"/>
    </row>
    <row r="181" spans="2:11" x14ac:dyDescent="0.35">
      <c r="B181" s="73"/>
      <c r="C181" s="69"/>
      <c r="D181" s="69"/>
      <c r="E181" s="74"/>
      <c r="F181" s="75"/>
      <c r="G181" s="69"/>
      <c r="H181" s="69"/>
      <c r="I181" s="69"/>
      <c r="J181" s="69"/>
      <c r="K181" s="69"/>
    </row>
    <row r="182" spans="2:11" x14ac:dyDescent="0.35">
      <c r="B182" s="73"/>
      <c r="C182" s="69"/>
      <c r="D182" s="69"/>
      <c r="E182" s="74"/>
      <c r="F182" s="75"/>
      <c r="G182" s="69"/>
      <c r="H182" s="69"/>
      <c r="I182" s="69"/>
      <c r="J182" s="69"/>
      <c r="K182" s="69"/>
    </row>
    <row r="183" spans="2:11" x14ac:dyDescent="0.35">
      <c r="B183" s="73"/>
      <c r="C183" s="69"/>
      <c r="D183" s="69"/>
      <c r="E183" s="74"/>
      <c r="F183" s="75"/>
      <c r="G183" s="69"/>
      <c r="H183" s="69"/>
      <c r="I183" s="69"/>
      <c r="J183" s="69"/>
      <c r="K183" s="69"/>
    </row>
    <row r="184" spans="2:11" x14ac:dyDescent="0.35">
      <c r="B184" s="73"/>
      <c r="C184" s="69"/>
      <c r="D184" s="69"/>
      <c r="E184" s="74"/>
      <c r="F184" s="75"/>
      <c r="G184" s="69"/>
      <c r="H184" s="69"/>
      <c r="I184" s="69"/>
      <c r="J184" s="69"/>
      <c r="K184" s="69"/>
    </row>
    <row r="185" spans="2:11" x14ac:dyDescent="0.35">
      <c r="B185" s="73"/>
      <c r="C185" s="69"/>
      <c r="D185" s="69"/>
      <c r="E185" s="74"/>
      <c r="F185" s="75"/>
      <c r="G185" s="69"/>
      <c r="H185" s="69"/>
      <c r="I185" s="69"/>
      <c r="J185" s="69"/>
      <c r="K185" s="69"/>
    </row>
    <row r="186" spans="2:11" x14ac:dyDescent="0.35">
      <c r="B186" s="73"/>
      <c r="C186" s="69"/>
      <c r="D186" s="69"/>
      <c r="E186" s="74"/>
      <c r="F186" s="75"/>
      <c r="G186" s="69"/>
      <c r="H186" s="69"/>
      <c r="I186" s="69"/>
      <c r="J186" s="69"/>
      <c r="K186" s="69"/>
    </row>
    <row r="187" spans="2:11" x14ac:dyDescent="0.35">
      <c r="B187" s="73"/>
      <c r="C187" s="69"/>
      <c r="D187" s="69"/>
      <c r="E187" s="74"/>
      <c r="F187" s="75"/>
      <c r="G187" s="69"/>
      <c r="H187" s="69"/>
      <c r="I187" s="69"/>
      <c r="J187" s="69"/>
      <c r="K187" s="69"/>
    </row>
    <row r="188" spans="2:11" x14ac:dyDescent="0.35">
      <c r="B188" s="73"/>
      <c r="C188" s="69"/>
      <c r="D188" s="69"/>
      <c r="E188" s="74"/>
      <c r="F188" s="75"/>
      <c r="G188" s="69"/>
      <c r="H188" s="69"/>
      <c r="I188" s="69"/>
      <c r="J188" s="69"/>
      <c r="K188" s="69"/>
    </row>
    <row r="189" spans="2:11" x14ac:dyDescent="0.35">
      <c r="J189" s="69"/>
      <c r="K189" s="69"/>
    </row>
    <row r="190" spans="2:11" x14ac:dyDescent="0.35">
      <c r="B190" s="73"/>
      <c r="C190" s="69"/>
      <c r="D190" s="69"/>
      <c r="E190" s="74"/>
      <c r="F190" s="75"/>
      <c r="G190" s="69"/>
      <c r="H190" s="69"/>
      <c r="I190" s="69"/>
      <c r="J190" s="69"/>
      <c r="K190" s="69"/>
    </row>
    <row r="191" spans="2:11" x14ac:dyDescent="0.35">
      <c r="B191" s="73"/>
      <c r="C191" s="69"/>
      <c r="D191" s="69"/>
      <c r="E191" s="74"/>
      <c r="F191" s="75"/>
      <c r="G191" s="69"/>
      <c r="H191" s="69"/>
      <c r="I191" s="69"/>
      <c r="J191" s="69"/>
      <c r="K191" s="69"/>
    </row>
    <row r="192" spans="2:11" x14ac:dyDescent="0.35">
      <c r="B192" s="73"/>
      <c r="C192" s="69"/>
      <c r="D192" s="69"/>
      <c r="E192" s="74"/>
      <c r="F192" s="75"/>
      <c r="G192" s="69"/>
      <c r="H192" s="69"/>
      <c r="I192" s="69"/>
      <c r="J192" s="69"/>
      <c r="K192" s="69"/>
    </row>
    <row r="193" spans="2:11" x14ac:dyDescent="0.35">
      <c r="B193" s="73"/>
      <c r="C193" s="69"/>
      <c r="D193" s="69"/>
      <c r="E193" s="74"/>
      <c r="F193" s="75"/>
      <c r="G193" s="69"/>
      <c r="H193" s="69"/>
      <c r="I193" s="69"/>
      <c r="J193" s="69"/>
      <c r="K193" s="69"/>
    </row>
    <row r="194" spans="2:11" x14ac:dyDescent="0.35">
      <c r="B194" s="73"/>
      <c r="C194" s="69"/>
      <c r="D194" s="69"/>
      <c r="E194" s="74"/>
      <c r="F194" s="75"/>
      <c r="G194" s="69"/>
      <c r="H194" s="69"/>
      <c r="I194" s="69"/>
      <c r="J194" s="69"/>
      <c r="K194" s="69"/>
    </row>
    <row r="195" spans="2:11" x14ac:dyDescent="0.35">
      <c r="B195" s="73"/>
      <c r="C195" s="69"/>
      <c r="D195" s="69"/>
      <c r="E195" s="74"/>
      <c r="F195" s="75"/>
      <c r="G195" s="69"/>
      <c r="H195" s="69"/>
      <c r="I195" s="69"/>
      <c r="J195" s="69"/>
      <c r="K195" s="69"/>
    </row>
    <row r="196" spans="2:11" x14ac:dyDescent="0.35">
      <c r="B196" s="73"/>
      <c r="C196" s="69"/>
      <c r="D196" s="69"/>
      <c r="E196" s="74"/>
      <c r="F196" s="75"/>
      <c r="G196" s="69"/>
      <c r="H196" s="69"/>
      <c r="I196" s="69"/>
      <c r="J196" s="69"/>
      <c r="K196" s="69"/>
    </row>
    <row r="197" spans="2:11" x14ac:dyDescent="0.35">
      <c r="B197" s="73"/>
      <c r="C197" s="69"/>
      <c r="D197" s="69"/>
      <c r="E197" s="74"/>
      <c r="F197" s="75"/>
      <c r="G197" s="69"/>
      <c r="H197" s="69"/>
      <c r="I197" s="69"/>
      <c r="J197" s="69"/>
      <c r="K197" s="69"/>
    </row>
    <row r="198" spans="2:11" x14ac:dyDescent="0.35">
      <c r="B198" s="73"/>
      <c r="C198" s="69"/>
      <c r="D198" s="69"/>
      <c r="E198" s="74"/>
      <c r="F198" s="75"/>
      <c r="G198" s="69"/>
      <c r="H198" s="69"/>
      <c r="I198" s="69"/>
      <c r="J198" s="69"/>
      <c r="K198" s="69"/>
    </row>
    <row r="199" spans="2:11" x14ac:dyDescent="0.35">
      <c r="B199" s="73"/>
      <c r="C199" s="69"/>
      <c r="D199" s="69"/>
      <c r="E199" s="74"/>
      <c r="F199" s="75"/>
      <c r="G199" s="69"/>
      <c r="H199" s="69"/>
      <c r="I199" s="69"/>
      <c r="J199" s="69"/>
      <c r="K199" s="69"/>
    </row>
    <row r="200" spans="2:11" x14ac:dyDescent="0.35">
      <c r="B200" s="73"/>
      <c r="C200" s="69"/>
      <c r="D200" s="69"/>
      <c r="E200" s="74"/>
      <c r="F200" s="75"/>
      <c r="G200" s="69"/>
      <c r="H200" s="69"/>
      <c r="I200" s="69"/>
      <c r="J200" s="69"/>
      <c r="K200" s="69"/>
    </row>
    <row r="201" spans="2:11" x14ac:dyDescent="0.35">
      <c r="B201" s="73"/>
      <c r="C201" s="69"/>
      <c r="D201" s="69"/>
      <c r="E201" s="74"/>
      <c r="F201" s="75"/>
      <c r="G201" s="69"/>
      <c r="H201" s="69"/>
      <c r="I201" s="69"/>
      <c r="J201" s="69"/>
      <c r="K201" s="69"/>
    </row>
    <row r="202" spans="2:11" x14ac:dyDescent="0.35">
      <c r="B202" s="73"/>
      <c r="C202" s="69"/>
      <c r="D202" s="69"/>
      <c r="E202" s="74"/>
      <c r="F202" s="75"/>
      <c r="G202" s="69"/>
      <c r="H202" s="69"/>
      <c r="I202" s="69"/>
      <c r="J202" s="69"/>
      <c r="K202" s="69"/>
    </row>
    <row r="203" spans="2:11" x14ac:dyDescent="0.35">
      <c r="B203" s="73"/>
      <c r="C203" s="69"/>
      <c r="D203" s="69"/>
      <c r="E203" s="74"/>
      <c r="F203" s="75"/>
      <c r="G203" s="69"/>
      <c r="H203" s="69"/>
      <c r="I203" s="69"/>
      <c r="J203" s="69"/>
      <c r="K203" s="69"/>
    </row>
    <row r="204" spans="2:11" x14ac:dyDescent="0.35">
      <c r="B204" s="73"/>
      <c r="C204" s="69"/>
      <c r="D204" s="69"/>
      <c r="E204" s="74"/>
      <c r="F204" s="75"/>
      <c r="G204" s="69"/>
      <c r="H204" s="69"/>
      <c r="I204" s="69"/>
      <c r="J204" s="69"/>
      <c r="K204" s="69"/>
    </row>
    <row r="205" spans="2:11" x14ac:dyDescent="0.35">
      <c r="B205" s="73"/>
      <c r="C205" s="69"/>
      <c r="D205" s="69"/>
      <c r="E205" s="74"/>
      <c r="F205" s="75"/>
      <c r="G205" s="69"/>
      <c r="H205" s="69"/>
      <c r="I205" s="69"/>
      <c r="J205" s="69"/>
      <c r="K205" s="69"/>
    </row>
    <row r="206" spans="2:11" x14ac:dyDescent="0.35">
      <c r="B206" s="73"/>
      <c r="C206" s="69"/>
      <c r="D206" s="69"/>
      <c r="E206" s="74"/>
      <c r="F206" s="75"/>
      <c r="G206" s="69"/>
      <c r="H206" s="69"/>
      <c r="I206" s="69"/>
      <c r="J206" s="69"/>
      <c r="K206" s="69"/>
    </row>
    <row r="207" spans="2:11" x14ac:dyDescent="0.35">
      <c r="B207" s="73"/>
      <c r="C207" s="69"/>
      <c r="D207" s="69"/>
      <c r="E207" s="74"/>
      <c r="F207" s="75"/>
      <c r="G207" s="69"/>
      <c r="H207" s="69"/>
      <c r="I207" s="69"/>
      <c r="J207" s="69"/>
      <c r="K207" s="69"/>
    </row>
    <row r="208" spans="2:11" x14ac:dyDescent="0.35">
      <c r="B208" s="73"/>
      <c r="C208" s="69"/>
      <c r="D208" s="69"/>
      <c r="E208" s="74"/>
      <c r="F208" s="75"/>
      <c r="G208" s="69"/>
      <c r="H208" s="69"/>
      <c r="I208" s="69"/>
      <c r="J208" s="69"/>
      <c r="K208" s="69"/>
    </row>
    <row r="209" spans="2:11" x14ac:dyDescent="0.35">
      <c r="B209" s="73"/>
      <c r="C209" s="69"/>
      <c r="D209" s="69"/>
      <c r="E209" s="74"/>
      <c r="F209" s="75"/>
      <c r="G209" s="69"/>
      <c r="H209" s="69"/>
      <c r="I209" s="69"/>
      <c r="J209" s="69"/>
      <c r="K209" s="69"/>
    </row>
    <row r="210" spans="2:11" x14ac:dyDescent="0.35">
      <c r="B210" s="73"/>
      <c r="C210" s="69"/>
      <c r="D210" s="69"/>
      <c r="E210" s="74"/>
      <c r="F210" s="75"/>
      <c r="G210" s="69"/>
      <c r="H210" s="69"/>
      <c r="I210" s="69"/>
      <c r="J210" s="69"/>
      <c r="K210" s="69"/>
    </row>
    <row r="211" spans="2:11" x14ac:dyDescent="0.35">
      <c r="B211" s="73"/>
      <c r="C211" s="69"/>
      <c r="D211" s="69"/>
      <c r="E211" s="74"/>
      <c r="F211" s="75"/>
      <c r="G211" s="69"/>
      <c r="H211" s="69"/>
      <c r="I211" s="69"/>
      <c r="J211" s="69"/>
      <c r="K211" s="69"/>
    </row>
    <row r="212" spans="2:11" x14ac:dyDescent="0.35">
      <c r="B212" s="73"/>
      <c r="C212" s="69"/>
      <c r="D212" s="69"/>
      <c r="E212" s="74"/>
      <c r="F212" s="75"/>
      <c r="G212" s="69"/>
      <c r="H212" s="69"/>
      <c r="I212" s="69"/>
      <c r="J212" s="69"/>
      <c r="K212" s="69"/>
    </row>
    <row r="213" spans="2:11" x14ac:dyDescent="0.35">
      <c r="B213" s="73"/>
      <c r="C213" s="69"/>
      <c r="D213" s="69"/>
      <c r="E213" s="74"/>
      <c r="F213" s="75"/>
      <c r="G213" s="69"/>
      <c r="H213" s="69"/>
      <c r="I213" s="69"/>
      <c r="J213" s="69"/>
      <c r="K213" s="69"/>
    </row>
    <row r="214" spans="2:11" x14ac:dyDescent="0.35">
      <c r="B214" s="73"/>
      <c r="C214" s="69"/>
      <c r="D214" s="69"/>
      <c r="E214" s="74"/>
      <c r="F214" s="75"/>
      <c r="G214" s="69"/>
      <c r="H214" s="69"/>
      <c r="I214" s="69"/>
      <c r="J214" s="69"/>
      <c r="K214" s="69"/>
    </row>
    <row r="215" spans="2:11" x14ac:dyDescent="0.35">
      <c r="B215" s="73"/>
      <c r="C215" s="69"/>
      <c r="D215" s="69"/>
      <c r="E215" s="74"/>
      <c r="F215" s="75"/>
      <c r="G215" s="69"/>
      <c r="H215" s="69"/>
      <c r="I215" s="69"/>
      <c r="J215" s="69"/>
      <c r="K215" s="69"/>
    </row>
    <row r="216" spans="2:11" x14ac:dyDescent="0.35">
      <c r="B216" s="73"/>
      <c r="C216" s="69"/>
      <c r="D216" s="69"/>
      <c r="E216" s="74"/>
      <c r="F216" s="75"/>
      <c r="G216" s="69"/>
      <c r="H216" s="69"/>
      <c r="I216" s="69"/>
      <c r="J216" s="69"/>
      <c r="K216" s="69"/>
    </row>
    <row r="217" spans="2:11" x14ac:dyDescent="0.35">
      <c r="B217" s="73"/>
      <c r="C217" s="69"/>
      <c r="D217" s="69"/>
      <c r="E217" s="74"/>
      <c r="F217" s="75"/>
      <c r="G217" s="69"/>
      <c r="H217" s="69"/>
      <c r="I217" s="69"/>
      <c r="J217" s="69"/>
      <c r="K217" s="69"/>
    </row>
    <row r="218" spans="2:11" x14ac:dyDescent="0.35">
      <c r="B218" s="73"/>
      <c r="C218" s="69"/>
      <c r="D218" s="69"/>
      <c r="E218" s="74"/>
      <c r="F218" s="75"/>
      <c r="G218" s="69"/>
      <c r="H218" s="69"/>
      <c r="I218" s="69"/>
      <c r="J218" s="69"/>
      <c r="K218" s="69"/>
    </row>
    <row r="219" spans="2:11" x14ac:dyDescent="0.35">
      <c r="B219" s="73"/>
      <c r="C219" s="69"/>
      <c r="D219" s="69"/>
      <c r="E219" s="74"/>
      <c r="F219" s="75"/>
      <c r="G219" s="69"/>
      <c r="H219" s="69"/>
      <c r="I219" s="69"/>
      <c r="J219" s="69"/>
      <c r="K219" s="69"/>
    </row>
    <row r="220" spans="2:11" x14ac:dyDescent="0.35">
      <c r="B220" s="73"/>
      <c r="C220" s="69"/>
      <c r="D220" s="69"/>
      <c r="E220" s="74"/>
      <c r="F220" s="75"/>
      <c r="G220" s="69"/>
      <c r="H220" s="69"/>
      <c r="I220" s="69"/>
      <c r="J220" s="69"/>
      <c r="K220" s="69"/>
    </row>
    <row r="221" spans="2:11" x14ac:dyDescent="0.35">
      <c r="B221" s="73"/>
      <c r="C221" s="69"/>
      <c r="D221" s="69"/>
      <c r="E221" s="74"/>
      <c r="F221" s="75"/>
      <c r="G221" s="69"/>
      <c r="H221" s="69"/>
      <c r="I221" s="69"/>
      <c r="J221" s="69"/>
      <c r="K221" s="69"/>
    </row>
    <row r="222" spans="2:11" x14ac:dyDescent="0.35">
      <c r="B222" s="73"/>
      <c r="C222" s="69"/>
      <c r="D222" s="69"/>
      <c r="E222" s="74"/>
      <c r="F222" s="75"/>
      <c r="G222" s="69"/>
      <c r="H222" s="69"/>
      <c r="I222" s="69"/>
      <c r="J222" s="69"/>
      <c r="K222" s="69"/>
    </row>
    <row r="223" spans="2:11" x14ac:dyDescent="0.35">
      <c r="B223" s="73"/>
      <c r="C223" s="69"/>
      <c r="D223" s="69"/>
      <c r="E223" s="74"/>
      <c r="F223" s="75"/>
      <c r="G223" s="69"/>
      <c r="H223" s="69"/>
      <c r="I223" s="69"/>
      <c r="J223" s="69"/>
      <c r="K223" s="69"/>
    </row>
    <row r="224" spans="2:11" x14ac:dyDescent="0.35">
      <c r="B224" s="73"/>
      <c r="C224" s="69"/>
      <c r="D224" s="69"/>
      <c r="E224" s="74"/>
      <c r="F224" s="75"/>
      <c r="G224" s="69"/>
      <c r="H224" s="69"/>
      <c r="I224" s="69"/>
      <c r="J224" s="69"/>
      <c r="K224" s="69"/>
    </row>
    <row r="225" spans="2:11" x14ac:dyDescent="0.35">
      <c r="B225" s="73"/>
      <c r="C225" s="69"/>
      <c r="D225" s="69"/>
      <c r="E225" s="74"/>
      <c r="F225" s="75"/>
      <c r="G225" s="69"/>
      <c r="H225" s="69"/>
      <c r="I225" s="69"/>
      <c r="J225" s="69"/>
      <c r="K225" s="69"/>
    </row>
    <row r="226" spans="2:11" x14ac:dyDescent="0.35">
      <c r="B226" s="73"/>
      <c r="C226" s="69"/>
      <c r="D226" s="69"/>
      <c r="E226" s="74"/>
      <c r="F226" s="75"/>
      <c r="G226" s="69"/>
      <c r="H226" s="69"/>
      <c r="I226" s="69"/>
      <c r="J226" s="69"/>
      <c r="K226" s="69"/>
    </row>
    <row r="227" spans="2:11" x14ac:dyDescent="0.35">
      <c r="B227" s="73"/>
      <c r="C227" s="69"/>
      <c r="D227" s="69"/>
      <c r="E227" s="74"/>
      <c r="F227" s="75"/>
      <c r="G227" s="69"/>
      <c r="H227" s="69"/>
      <c r="I227" s="69"/>
      <c r="J227" s="69"/>
      <c r="K227" s="69"/>
    </row>
    <row r="228" spans="2:11" x14ac:dyDescent="0.35">
      <c r="B228" s="73"/>
      <c r="C228" s="69"/>
      <c r="D228" s="69"/>
      <c r="E228" s="74"/>
      <c r="F228" s="75"/>
      <c r="G228" s="69"/>
      <c r="H228" s="69"/>
      <c r="I228" s="69"/>
      <c r="J228" s="69"/>
      <c r="K228" s="69"/>
    </row>
    <row r="229" spans="2:11" x14ac:dyDescent="0.35">
      <c r="B229" s="73"/>
      <c r="C229" s="69"/>
      <c r="D229" s="69"/>
      <c r="E229" s="74"/>
      <c r="F229" s="75"/>
      <c r="G229" s="69"/>
      <c r="H229" s="69"/>
      <c r="I229" s="69"/>
      <c r="J229" s="69"/>
      <c r="K229" s="69"/>
    </row>
    <row r="230" spans="2:11" x14ac:dyDescent="0.35">
      <c r="B230" s="73"/>
      <c r="C230" s="69"/>
      <c r="D230" s="69"/>
      <c r="E230" s="74"/>
      <c r="F230" s="75"/>
      <c r="G230" s="69"/>
      <c r="H230" s="69"/>
      <c r="I230" s="69"/>
      <c r="J230" s="69"/>
      <c r="K230" s="69"/>
    </row>
    <row r="231" spans="2:11" x14ac:dyDescent="0.35">
      <c r="B231" s="73"/>
      <c r="C231" s="69"/>
      <c r="D231" s="69"/>
      <c r="E231" s="74"/>
      <c r="F231" s="75"/>
      <c r="G231" s="69"/>
      <c r="H231" s="69"/>
      <c r="I231" s="69"/>
      <c r="J231" s="69"/>
      <c r="K231" s="69"/>
    </row>
    <row r="232" spans="2:11" x14ac:dyDescent="0.35">
      <c r="B232" s="73"/>
      <c r="C232" s="69"/>
      <c r="D232" s="69"/>
      <c r="E232" s="74"/>
      <c r="F232" s="75"/>
      <c r="G232" s="69"/>
      <c r="H232" s="69"/>
      <c r="I232" s="69"/>
      <c r="J232" s="69"/>
      <c r="K232" s="69"/>
    </row>
    <row r="233" spans="2:11" x14ac:dyDescent="0.35">
      <c r="B233" s="73"/>
      <c r="C233" s="69"/>
      <c r="D233" s="69"/>
      <c r="E233" s="74"/>
      <c r="F233" s="75"/>
      <c r="G233" s="69"/>
      <c r="H233" s="69"/>
      <c r="I233" s="69"/>
      <c r="J233" s="69"/>
      <c r="K233" s="69"/>
    </row>
    <row r="234" spans="2:11" x14ac:dyDescent="0.35">
      <c r="B234" s="73"/>
      <c r="C234" s="69"/>
      <c r="D234" s="69"/>
      <c r="E234" s="74"/>
      <c r="F234" s="75"/>
      <c r="G234" s="69"/>
      <c r="H234" s="69"/>
      <c r="I234" s="69"/>
      <c r="J234" s="69"/>
      <c r="K234" s="69"/>
    </row>
    <row r="235" spans="2:11" x14ac:dyDescent="0.35">
      <c r="B235" s="73"/>
      <c r="C235" s="69"/>
      <c r="D235" s="69"/>
      <c r="E235" s="74"/>
      <c r="F235" s="75"/>
      <c r="G235" s="69"/>
      <c r="H235" s="69"/>
      <c r="I235" s="69"/>
      <c r="J235" s="69"/>
      <c r="K235" s="69"/>
    </row>
    <row r="236" spans="2:11" x14ac:dyDescent="0.35">
      <c r="B236" s="73"/>
      <c r="C236" s="69"/>
      <c r="D236" s="69"/>
      <c r="E236" s="74"/>
      <c r="F236" s="75"/>
      <c r="G236" s="69"/>
      <c r="H236" s="69"/>
      <c r="I236" s="69"/>
      <c r="J236" s="69"/>
      <c r="K236" s="69"/>
    </row>
    <row r="237" spans="2:11" x14ac:dyDescent="0.35">
      <c r="B237" s="73"/>
      <c r="C237" s="69"/>
      <c r="D237" s="69"/>
      <c r="E237" s="74"/>
      <c r="F237" s="75"/>
      <c r="G237" s="69"/>
      <c r="H237" s="69"/>
      <c r="I237" s="69"/>
      <c r="J237" s="69"/>
      <c r="K237" s="69"/>
    </row>
    <row r="238" spans="2:11" x14ac:dyDescent="0.35">
      <c r="B238" s="73"/>
      <c r="C238" s="69"/>
      <c r="D238" s="69"/>
      <c r="E238" s="74"/>
      <c r="F238" s="75"/>
      <c r="G238" s="69"/>
      <c r="H238" s="69"/>
      <c r="I238" s="69"/>
      <c r="J238" s="69"/>
      <c r="K238" s="69"/>
    </row>
    <row r="239" spans="2:11" x14ac:dyDescent="0.35">
      <c r="B239" s="73"/>
      <c r="C239" s="69"/>
      <c r="D239" s="69"/>
      <c r="E239" s="74"/>
      <c r="F239" s="75"/>
      <c r="G239" s="69"/>
      <c r="H239" s="69"/>
      <c r="I239" s="69"/>
      <c r="J239" s="69"/>
      <c r="K239" s="69"/>
    </row>
    <row r="240" spans="2:11" x14ac:dyDescent="0.35">
      <c r="B240" s="73"/>
      <c r="C240" s="69"/>
      <c r="D240" s="69"/>
      <c r="E240" s="74"/>
      <c r="F240" s="75"/>
      <c r="G240" s="69"/>
      <c r="H240" s="69"/>
      <c r="I240" s="69"/>
      <c r="J240" s="69"/>
      <c r="K240" s="69"/>
    </row>
    <row r="241" spans="2:11" x14ac:dyDescent="0.35">
      <c r="B241" s="73"/>
      <c r="C241" s="69"/>
      <c r="D241" s="69"/>
      <c r="E241" s="74"/>
      <c r="F241" s="75"/>
      <c r="G241" s="69"/>
      <c r="H241" s="69"/>
      <c r="I241" s="69"/>
      <c r="J241" s="69"/>
      <c r="K241" s="69"/>
    </row>
    <row r="242" spans="2:11" x14ac:dyDescent="0.35">
      <c r="B242" s="73"/>
      <c r="C242" s="69"/>
      <c r="D242" s="69"/>
      <c r="E242" s="74"/>
      <c r="F242" s="75"/>
      <c r="G242" s="69"/>
      <c r="H242" s="69"/>
      <c r="I242" s="69"/>
      <c r="J242" s="69"/>
      <c r="K242" s="69"/>
    </row>
    <row r="243" spans="2:11" x14ac:dyDescent="0.35">
      <c r="B243" s="73"/>
      <c r="C243" s="69"/>
      <c r="D243" s="69"/>
      <c r="E243" s="74"/>
      <c r="F243" s="75"/>
      <c r="G243" s="69"/>
      <c r="H243" s="69"/>
      <c r="I243" s="69"/>
      <c r="J243" s="69"/>
      <c r="K243" s="69"/>
    </row>
    <row r="244" spans="2:11" x14ac:dyDescent="0.35">
      <c r="B244" s="73"/>
      <c r="C244" s="69"/>
      <c r="D244" s="69"/>
      <c r="E244" s="74"/>
      <c r="F244" s="75"/>
      <c r="G244" s="69"/>
      <c r="H244" s="69"/>
      <c r="I244" s="69"/>
      <c r="J244" s="69"/>
      <c r="K244" s="69"/>
    </row>
    <row r="245" spans="2:11" x14ac:dyDescent="0.35">
      <c r="B245" s="73"/>
      <c r="C245" s="69"/>
      <c r="D245" s="69"/>
      <c r="E245" s="74"/>
      <c r="F245" s="75"/>
      <c r="G245" s="69"/>
      <c r="H245" s="69"/>
      <c r="I245" s="69"/>
      <c r="J245" s="69"/>
      <c r="K245" s="69"/>
    </row>
    <row r="246" spans="2:11" x14ac:dyDescent="0.35">
      <c r="B246" s="73"/>
      <c r="C246" s="69"/>
      <c r="D246" s="69"/>
      <c r="E246" s="74"/>
      <c r="F246" s="75"/>
      <c r="G246" s="69"/>
      <c r="H246" s="69"/>
      <c r="I246" s="69"/>
      <c r="J246" s="69"/>
      <c r="K246" s="69"/>
    </row>
    <row r="247" spans="2:11" x14ac:dyDescent="0.35">
      <c r="B247" s="73"/>
      <c r="C247" s="69"/>
      <c r="D247" s="69"/>
      <c r="E247" s="74"/>
      <c r="F247" s="75"/>
      <c r="G247" s="69"/>
      <c r="H247" s="69"/>
      <c r="I247" s="69"/>
      <c r="J247" s="69"/>
      <c r="K247" s="69"/>
    </row>
    <row r="248" spans="2:11" x14ac:dyDescent="0.35">
      <c r="B248" s="73"/>
      <c r="C248" s="69"/>
      <c r="D248" s="69"/>
      <c r="E248" s="74"/>
      <c r="F248" s="75"/>
      <c r="G248" s="69"/>
      <c r="H248" s="69"/>
      <c r="I248" s="69"/>
      <c r="J248" s="69"/>
      <c r="K248" s="69"/>
    </row>
    <row r="249" spans="2:11" x14ac:dyDescent="0.35">
      <c r="B249" s="73"/>
      <c r="C249" s="69"/>
      <c r="D249" s="69"/>
      <c r="E249" s="74"/>
      <c r="F249" s="75"/>
      <c r="G249" s="69"/>
      <c r="H249" s="69"/>
      <c r="I249" s="69"/>
      <c r="J249" s="69"/>
      <c r="K249" s="69"/>
    </row>
    <row r="250" spans="2:11" x14ac:dyDescent="0.35">
      <c r="B250" s="73"/>
      <c r="C250" s="69"/>
      <c r="D250" s="69"/>
      <c r="E250" s="74"/>
      <c r="F250" s="75"/>
      <c r="G250" s="69"/>
      <c r="H250" s="69"/>
      <c r="I250" s="69"/>
      <c r="J250" s="69"/>
      <c r="K250" s="69"/>
    </row>
    <row r="251" spans="2:11" x14ac:dyDescent="0.35">
      <c r="B251" s="73"/>
      <c r="C251" s="69"/>
      <c r="D251" s="69"/>
      <c r="E251" s="74"/>
      <c r="F251" s="75"/>
      <c r="G251" s="69"/>
      <c r="H251" s="69"/>
      <c r="I251" s="69"/>
      <c r="J251" s="69"/>
      <c r="K251" s="69"/>
    </row>
    <row r="252" spans="2:11" x14ac:dyDescent="0.35">
      <c r="B252" s="73"/>
      <c r="C252" s="69"/>
      <c r="D252" s="69"/>
      <c r="E252" s="74"/>
      <c r="F252" s="75"/>
      <c r="G252" s="69"/>
      <c r="H252" s="69"/>
      <c r="I252" s="69"/>
      <c r="J252" s="69"/>
      <c r="K252" s="69"/>
    </row>
    <row r="253" spans="2:11" x14ac:dyDescent="0.35">
      <c r="B253" s="73"/>
      <c r="C253" s="69"/>
      <c r="D253" s="69"/>
      <c r="E253" s="74"/>
      <c r="F253" s="75"/>
      <c r="G253" s="69"/>
      <c r="H253" s="69"/>
      <c r="I253" s="69"/>
      <c r="J253" s="69"/>
      <c r="K253" s="69"/>
    </row>
    <row r="254" spans="2:11" x14ac:dyDescent="0.35">
      <c r="B254" s="73"/>
      <c r="C254" s="69"/>
      <c r="D254" s="69"/>
      <c r="E254" s="74"/>
      <c r="F254" s="75"/>
      <c r="G254" s="69"/>
      <c r="H254" s="69"/>
      <c r="I254" s="69"/>
      <c r="J254" s="69"/>
      <c r="K254" s="69"/>
    </row>
    <row r="255" spans="2:11" x14ac:dyDescent="0.35">
      <c r="B255" s="73"/>
      <c r="C255" s="69"/>
      <c r="D255" s="69"/>
      <c r="E255" s="74"/>
      <c r="F255" s="75"/>
      <c r="G255" s="69"/>
      <c r="H255" s="69"/>
      <c r="I255" s="69"/>
      <c r="J255" s="69"/>
      <c r="K255" s="69"/>
    </row>
    <row r="256" spans="2:11" x14ac:dyDescent="0.35">
      <c r="B256" s="73"/>
      <c r="C256" s="69"/>
      <c r="D256" s="69"/>
      <c r="E256" s="74"/>
      <c r="F256" s="75"/>
      <c r="G256" s="69"/>
      <c r="H256" s="69"/>
      <c r="I256" s="69"/>
      <c r="J256" s="69"/>
      <c r="K256" s="69"/>
    </row>
    <row r="257" spans="2:11" x14ac:dyDescent="0.35">
      <c r="B257" s="73"/>
      <c r="C257" s="69"/>
      <c r="D257" s="69"/>
      <c r="E257" s="74"/>
      <c r="F257" s="75"/>
      <c r="G257" s="69"/>
      <c r="H257" s="69"/>
      <c r="I257" s="69"/>
      <c r="J257" s="69"/>
      <c r="K257" s="69"/>
    </row>
    <row r="258" spans="2:11" x14ac:dyDescent="0.35">
      <c r="B258" s="73"/>
      <c r="C258" s="69"/>
      <c r="D258" s="69"/>
      <c r="E258" s="74"/>
      <c r="F258" s="75"/>
      <c r="G258" s="69"/>
      <c r="H258" s="69"/>
      <c r="I258" s="69"/>
      <c r="J258" s="69"/>
      <c r="K258" s="69"/>
    </row>
    <row r="259" spans="2:11" x14ac:dyDescent="0.35">
      <c r="B259" s="73"/>
      <c r="C259" s="69"/>
      <c r="D259" s="69"/>
      <c r="E259" s="74"/>
      <c r="F259" s="75"/>
      <c r="G259" s="69"/>
      <c r="H259" s="69"/>
      <c r="I259" s="69"/>
      <c r="J259" s="69"/>
      <c r="K259" s="69"/>
    </row>
    <row r="260" spans="2:11" x14ac:dyDescent="0.35">
      <c r="B260" s="73"/>
      <c r="C260" s="69"/>
      <c r="D260" s="69"/>
      <c r="E260" s="74"/>
      <c r="F260" s="75"/>
      <c r="G260" s="69"/>
      <c r="H260" s="69"/>
      <c r="I260" s="69"/>
      <c r="J260" s="69"/>
      <c r="K260" s="69"/>
    </row>
    <row r="261" spans="2:11" x14ac:dyDescent="0.35">
      <c r="B261" s="73"/>
      <c r="C261" s="69"/>
      <c r="D261" s="69"/>
      <c r="E261" s="74"/>
      <c r="F261" s="75"/>
      <c r="G261" s="69"/>
      <c r="H261" s="69"/>
      <c r="I261" s="69"/>
      <c r="J261" s="69"/>
      <c r="K261" s="69"/>
    </row>
    <row r="262" spans="2:11" x14ac:dyDescent="0.35">
      <c r="B262" s="73"/>
      <c r="C262" s="69"/>
      <c r="D262" s="69"/>
      <c r="E262" s="74"/>
      <c r="F262" s="75"/>
      <c r="G262" s="69"/>
      <c r="H262" s="69"/>
      <c r="I262" s="69"/>
      <c r="J262" s="69"/>
      <c r="K262" s="69"/>
    </row>
    <row r="263" spans="2:11" x14ac:dyDescent="0.35">
      <c r="B263" s="73"/>
      <c r="C263" s="69"/>
      <c r="D263" s="69"/>
      <c r="E263" s="74"/>
      <c r="F263" s="75"/>
      <c r="G263" s="69"/>
      <c r="H263" s="69"/>
      <c r="I263" s="69"/>
      <c r="J263" s="69"/>
      <c r="K263" s="69"/>
    </row>
    <row r="264" spans="2:11" x14ac:dyDescent="0.35">
      <c r="B264" s="73"/>
      <c r="C264" s="69"/>
      <c r="D264" s="69"/>
      <c r="E264" s="74"/>
      <c r="F264" s="75"/>
      <c r="G264" s="69"/>
      <c r="H264" s="69"/>
      <c r="I264" s="69"/>
      <c r="J264" s="69"/>
      <c r="K264" s="69"/>
    </row>
    <row r="265" spans="2:11" x14ac:dyDescent="0.35">
      <c r="B265" s="73"/>
      <c r="C265" s="69"/>
      <c r="D265" s="69"/>
      <c r="E265" s="74"/>
      <c r="F265" s="75"/>
      <c r="G265" s="69"/>
      <c r="H265" s="69"/>
      <c r="I265" s="69"/>
      <c r="J265" s="69"/>
      <c r="K265" s="69"/>
    </row>
    <row r="266" spans="2:11" x14ac:dyDescent="0.35">
      <c r="B266" s="73"/>
      <c r="C266" s="69"/>
      <c r="D266" s="69"/>
      <c r="E266" s="74"/>
      <c r="F266" s="75"/>
      <c r="G266" s="69"/>
      <c r="H266" s="69"/>
      <c r="I266" s="69"/>
      <c r="J266" s="69"/>
      <c r="K266" s="69"/>
    </row>
    <row r="267" spans="2:11" x14ac:dyDescent="0.35">
      <c r="B267" s="73"/>
      <c r="C267" s="69"/>
      <c r="D267" s="69"/>
      <c r="E267" s="74"/>
      <c r="F267" s="75"/>
      <c r="G267" s="69"/>
      <c r="H267" s="69"/>
      <c r="I267" s="69"/>
      <c r="J267" s="69"/>
      <c r="K267" s="69"/>
    </row>
    <row r="268" spans="2:11" x14ac:dyDescent="0.35">
      <c r="B268" s="73"/>
      <c r="C268" s="69"/>
      <c r="D268" s="69"/>
      <c r="E268" s="74"/>
      <c r="F268" s="75"/>
      <c r="G268" s="69"/>
      <c r="H268" s="69"/>
      <c r="I268" s="69"/>
      <c r="J268" s="69"/>
      <c r="K268" s="69"/>
    </row>
    <row r="269" spans="2:11" x14ac:dyDescent="0.35">
      <c r="B269" s="73"/>
      <c r="C269" s="69"/>
      <c r="D269" s="69"/>
      <c r="E269" s="74"/>
      <c r="F269" s="75"/>
      <c r="G269" s="69"/>
      <c r="H269" s="69"/>
      <c r="I269" s="69"/>
      <c r="J269" s="69"/>
      <c r="K269" s="69"/>
    </row>
    <row r="270" spans="2:11" x14ac:dyDescent="0.35">
      <c r="B270" s="73"/>
      <c r="C270" s="69"/>
      <c r="D270" s="69"/>
      <c r="E270" s="74"/>
      <c r="F270" s="75"/>
      <c r="G270" s="69"/>
      <c r="H270" s="69"/>
      <c r="I270" s="69"/>
      <c r="J270" s="69"/>
      <c r="K270" s="69"/>
    </row>
    <row r="271" spans="2:11" x14ac:dyDescent="0.35">
      <c r="B271" s="73"/>
      <c r="C271" s="69"/>
      <c r="D271" s="69"/>
      <c r="E271" s="74"/>
      <c r="F271" s="75"/>
      <c r="G271" s="69"/>
      <c r="H271" s="69"/>
      <c r="I271" s="69"/>
      <c r="J271" s="69"/>
      <c r="K271" s="69"/>
    </row>
    <row r="272" spans="2:11" x14ac:dyDescent="0.35">
      <c r="B272" s="73"/>
      <c r="C272" s="69"/>
      <c r="D272" s="69"/>
      <c r="E272" s="74"/>
      <c r="F272" s="75"/>
      <c r="G272" s="69"/>
      <c r="H272" s="69"/>
      <c r="I272" s="69"/>
      <c r="J272" s="69"/>
      <c r="K272" s="69"/>
    </row>
    <row r="273" spans="2:11" x14ac:dyDescent="0.35">
      <c r="B273" s="73"/>
      <c r="C273" s="69"/>
      <c r="D273" s="69"/>
      <c r="E273" s="74"/>
      <c r="F273" s="75"/>
      <c r="G273" s="69"/>
      <c r="H273" s="69"/>
      <c r="I273" s="69"/>
      <c r="J273" s="69"/>
      <c r="K273" s="69"/>
    </row>
    <row r="274" spans="2:11" x14ac:dyDescent="0.35">
      <c r="B274" s="73"/>
      <c r="C274" s="69"/>
      <c r="D274" s="69"/>
      <c r="E274" s="74"/>
      <c r="F274" s="75"/>
      <c r="G274" s="69"/>
      <c r="H274" s="69"/>
      <c r="I274" s="69"/>
      <c r="J274" s="69"/>
      <c r="K274" s="69"/>
    </row>
    <row r="275" spans="2:11" x14ac:dyDescent="0.35">
      <c r="B275" s="73"/>
      <c r="C275" s="69"/>
      <c r="D275" s="69"/>
      <c r="E275" s="74"/>
      <c r="F275" s="75"/>
      <c r="G275" s="69"/>
      <c r="H275" s="69"/>
      <c r="I275" s="69"/>
      <c r="J275" s="69"/>
      <c r="K275" s="69"/>
    </row>
    <row r="276" spans="2:11" x14ac:dyDescent="0.35">
      <c r="B276" s="73"/>
      <c r="C276" s="69"/>
      <c r="D276" s="69"/>
      <c r="E276" s="74"/>
      <c r="F276" s="75"/>
      <c r="G276" s="69"/>
      <c r="H276" s="69"/>
      <c r="I276" s="69"/>
      <c r="J276" s="69"/>
      <c r="K276" s="69"/>
    </row>
    <row r="277" spans="2:11" x14ac:dyDescent="0.35">
      <c r="B277" s="73"/>
      <c r="C277" s="69"/>
      <c r="D277" s="69"/>
      <c r="E277" s="74"/>
      <c r="F277" s="75"/>
      <c r="G277" s="69"/>
      <c r="H277" s="69"/>
      <c r="I277" s="69"/>
      <c r="J277" s="69"/>
      <c r="K277" s="69"/>
    </row>
    <row r="278" spans="2:11" x14ac:dyDescent="0.35">
      <c r="B278" s="73"/>
      <c r="C278" s="69"/>
      <c r="D278" s="69"/>
      <c r="E278" s="74"/>
      <c r="F278" s="75"/>
      <c r="G278" s="69"/>
      <c r="H278" s="69"/>
      <c r="I278" s="69"/>
      <c r="J278" s="69"/>
      <c r="K278" s="69"/>
    </row>
    <row r="279" spans="2:11" x14ac:dyDescent="0.35">
      <c r="B279" s="73"/>
      <c r="C279" s="69"/>
      <c r="D279" s="69"/>
      <c r="E279" s="74"/>
      <c r="F279" s="75"/>
      <c r="G279" s="69"/>
      <c r="H279" s="69"/>
      <c r="I279" s="69"/>
      <c r="J279" s="69"/>
      <c r="K279" s="69"/>
    </row>
    <row r="280" spans="2:11" x14ac:dyDescent="0.35">
      <c r="B280" s="73"/>
      <c r="C280" s="69"/>
      <c r="D280" s="69"/>
      <c r="E280" s="74"/>
      <c r="F280" s="75"/>
      <c r="G280" s="69"/>
      <c r="H280" s="69"/>
      <c r="I280" s="69"/>
      <c r="J280" s="69"/>
      <c r="K280" s="69"/>
    </row>
    <row r="281" spans="2:11" x14ac:dyDescent="0.35">
      <c r="B281" s="73"/>
      <c r="C281" s="69"/>
      <c r="D281" s="69"/>
      <c r="E281" s="74"/>
      <c r="F281" s="75"/>
      <c r="G281" s="69"/>
      <c r="H281" s="69"/>
      <c r="I281" s="69"/>
      <c r="J281" s="69"/>
      <c r="K281" s="69"/>
    </row>
    <row r="282" spans="2:11" x14ac:dyDescent="0.35">
      <c r="B282" s="73"/>
      <c r="C282" s="69"/>
      <c r="D282" s="69"/>
      <c r="E282" s="74"/>
      <c r="F282" s="75"/>
      <c r="G282" s="69"/>
      <c r="H282" s="69"/>
      <c r="I282" s="69"/>
      <c r="J282" s="69"/>
      <c r="K282" s="69"/>
    </row>
    <row r="283" spans="2:11" x14ac:dyDescent="0.35">
      <c r="B283" s="73"/>
      <c r="C283" s="69"/>
      <c r="D283" s="69"/>
      <c r="E283" s="74"/>
      <c r="F283" s="75"/>
      <c r="G283" s="69"/>
      <c r="H283" s="69"/>
      <c r="I283" s="69"/>
      <c r="J283" s="69"/>
      <c r="K283" s="69"/>
    </row>
    <row r="284" spans="2:11" x14ac:dyDescent="0.35">
      <c r="B284" s="73"/>
      <c r="C284" s="69"/>
      <c r="D284" s="69"/>
      <c r="E284" s="74"/>
      <c r="F284" s="75"/>
      <c r="G284" s="69"/>
      <c r="H284" s="69"/>
      <c r="I284" s="69"/>
      <c r="J284" s="69"/>
      <c r="K284" s="69"/>
    </row>
    <row r="285" spans="2:11" x14ac:dyDescent="0.35">
      <c r="B285" s="73"/>
      <c r="C285" s="69"/>
      <c r="D285" s="69"/>
      <c r="E285" s="74"/>
      <c r="F285" s="75"/>
      <c r="G285" s="69"/>
      <c r="H285" s="69"/>
      <c r="I285" s="69"/>
      <c r="J285" s="69"/>
      <c r="K285" s="69"/>
    </row>
    <row r="286" spans="2:11" x14ac:dyDescent="0.35">
      <c r="B286" s="73"/>
      <c r="C286" s="69"/>
      <c r="D286" s="69"/>
      <c r="E286" s="74"/>
      <c r="F286" s="75"/>
      <c r="G286" s="69"/>
      <c r="H286" s="69"/>
      <c r="I286" s="69"/>
      <c r="J286" s="69"/>
      <c r="K286" s="69"/>
    </row>
    <row r="287" spans="2:11" x14ac:dyDescent="0.35">
      <c r="B287" s="73"/>
      <c r="C287" s="69"/>
      <c r="D287" s="69"/>
      <c r="E287" s="74"/>
      <c r="F287" s="75"/>
      <c r="G287" s="69"/>
      <c r="H287" s="69"/>
      <c r="I287" s="69"/>
      <c r="J287" s="69"/>
      <c r="K287" s="69"/>
    </row>
    <row r="288" spans="2:11" x14ac:dyDescent="0.35">
      <c r="B288" s="73"/>
      <c r="C288" s="69"/>
      <c r="D288" s="69"/>
      <c r="E288" s="74"/>
      <c r="F288" s="75"/>
      <c r="G288" s="69"/>
      <c r="H288" s="69"/>
      <c r="I288" s="69"/>
      <c r="J288" s="69"/>
      <c r="K288" s="69"/>
    </row>
    <row r="289" spans="2:11" x14ac:dyDescent="0.35">
      <c r="B289" s="73"/>
      <c r="C289" s="69"/>
      <c r="D289" s="69"/>
      <c r="E289" s="74"/>
      <c r="F289" s="75"/>
      <c r="G289" s="69"/>
      <c r="H289" s="69"/>
      <c r="I289" s="69"/>
      <c r="J289" s="69"/>
      <c r="K289" s="69"/>
    </row>
    <row r="290" spans="2:11" x14ac:dyDescent="0.35">
      <c r="B290" s="73"/>
      <c r="C290" s="69"/>
      <c r="D290" s="69"/>
      <c r="E290" s="74"/>
      <c r="F290" s="75"/>
      <c r="G290" s="69"/>
      <c r="H290" s="69"/>
      <c r="I290" s="69"/>
      <c r="J290" s="69"/>
      <c r="K290" s="69"/>
    </row>
    <row r="291" spans="2:11" x14ac:dyDescent="0.35">
      <c r="B291" s="73"/>
      <c r="C291" s="69"/>
      <c r="D291" s="69"/>
      <c r="E291" s="74"/>
      <c r="F291" s="75"/>
      <c r="G291" s="69"/>
      <c r="H291" s="69"/>
      <c r="I291" s="69"/>
      <c r="J291" s="69"/>
      <c r="K291" s="69"/>
    </row>
    <row r="292" spans="2:11" x14ac:dyDescent="0.35">
      <c r="B292" s="73"/>
      <c r="C292" s="69"/>
      <c r="D292" s="69"/>
      <c r="E292" s="74"/>
      <c r="F292" s="75"/>
      <c r="G292" s="69"/>
      <c r="H292" s="69"/>
      <c r="I292" s="69"/>
      <c r="J292" s="69"/>
      <c r="K292" s="69"/>
    </row>
    <row r="293" spans="2:11" x14ac:dyDescent="0.35">
      <c r="B293" s="73"/>
      <c r="C293" s="69"/>
      <c r="D293" s="69"/>
      <c r="E293" s="74"/>
      <c r="F293" s="75"/>
      <c r="G293" s="69"/>
      <c r="H293" s="69"/>
      <c r="I293" s="69"/>
      <c r="J293" s="69"/>
      <c r="K293" s="69"/>
    </row>
    <row r="294" spans="2:11" x14ac:dyDescent="0.35">
      <c r="B294" s="73"/>
      <c r="C294" s="69"/>
      <c r="D294" s="69"/>
      <c r="E294" s="74"/>
      <c r="F294" s="75"/>
      <c r="G294" s="69"/>
      <c r="H294" s="69"/>
      <c r="I294" s="69"/>
      <c r="J294" s="69"/>
      <c r="K294" s="69"/>
    </row>
    <row r="295" spans="2:11" x14ac:dyDescent="0.35">
      <c r="B295" s="73"/>
      <c r="C295" s="69"/>
      <c r="D295" s="69"/>
      <c r="E295" s="74"/>
      <c r="F295" s="75"/>
      <c r="G295" s="69"/>
      <c r="H295" s="69"/>
      <c r="I295" s="69"/>
      <c r="J295" s="69"/>
      <c r="K295" s="69"/>
    </row>
    <row r="296" spans="2:11" x14ac:dyDescent="0.35">
      <c r="B296" s="73"/>
      <c r="C296" s="69"/>
      <c r="D296" s="69"/>
      <c r="E296" s="74"/>
      <c r="F296" s="75"/>
      <c r="G296" s="69"/>
      <c r="H296" s="69"/>
      <c r="I296" s="69"/>
      <c r="J296" s="69"/>
      <c r="K296" s="69"/>
    </row>
    <row r="297" spans="2:11" x14ac:dyDescent="0.35">
      <c r="B297" s="73"/>
      <c r="C297" s="69"/>
      <c r="D297" s="69"/>
      <c r="E297" s="74"/>
      <c r="F297" s="75"/>
      <c r="G297" s="69"/>
      <c r="H297" s="69"/>
      <c r="I297" s="69"/>
    </row>
    <row r="298" spans="2:11" x14ac:dyDescent="0.35">
      <c r="B298" s="73"/>
      <c r="C298" s="69"/>
      <c r="D298" s="69"/>
      <c r="E298" s="74"/>
      <c r="F298" s="75"/>
      <c r="G298" s="69"/>
      <c r="H298" s="69"/>
      <c r="I298" s="69"/>
    </row>
    <row r="299" spans="2:11" x14ac:dyDescent="0.35">
      <c r="B299" s="73"/>
      <c r="C299" s="69"/>
      <c r="D299" s="69"/>
      <c r="E299" s="74"/>
      <c r="F299" s="75"/>
      <c r="G299" s="69"/>
      <c r="H299" s="69"/>
      <c r="I299" s="69"/>
    </row>
    <row r="300" spans="2:11" x14ac:dyDescent="0.35">
      <c r="B300" s="73"/>
      <c r="C300" s="69"/>
      <c r="D300" s="69"/>
      <c r="E300" s="74"/>
      <c r="F300" s="75"/>
      <c r="G300" s="69"/>
      <c r="H300" s="69"/>
      <c r="I300" s="69"/>
    </row>
    <row r="301" spans="2:11" x14ac:dyDescent="0.35">
      <c r="B301" s="73"/>
      <c r="C301" s="69"/>
      <c r="D301" s="69"/>
      <c r="E301" s="74"/>
      <c r="F301" s="75"/>
      <c r="G301" s="69"/>
      <c r="H301" s="69"/>
      <c r="I301" s="69"/>
    </row>
    <row r="302" spans="2:11" x14ac:dyDescent="0.35">
      <c r="B302" s="73"/>
      <c r="C302" s="69"/>
      <c r="D302" s="69"/>
      <c r="E302" s="74"/>
      <c r="F302" s="75"/>
      <c r="G302" s="69"/>
      <c r="H302" s="69"/>
      <c r="I302" s="69"/>
    </row>
    <row r="304" spans="2:11" x14ac:dyDescent="0.35">
      <c r="E304" s="76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64AD4B-786C-4C35-A529-7E4DB64D121B}">
  <sheetPr codeName="Tabelle9">
    <tabColor theme="0"/>
  </sheetPr>
  <dimension ref="A1:V369"/>
  <sheetViews>
    <sheetView showGridLines="0" topLeftCell="A4" zoomScale="115" zoomScaleNormal="115" workbookViewId="0">
      <selection activeCell="J6" sqref="J6"/>
    </sheetView>
  </sheetViews>
  <sheetFormatPr defaultColWidth="8" defaultRowHeight="10.5" x14ac:dyDescent="0.35"/>
  <cols>
    <col min="1" max="1" width="18.73046875" style="53" bestFit="1" customWidth="1"/>
    <col min="2" max="2" width="22.265625" style="61" bestFit="1" customWidth="1"/>
    <col min="3" max="3" width="11" style="61" bestFit="1" customWidth="1"/>
    <col min="4" max="4" width="8.59765625" style="61" bestFit="1" customWidth="1"/>
    <col min="5" max="5" width="10.73046875" style="61" bestFit="1" customWidth="1"/>
    <col min="6" max="6" width="6.1328125" style="61" customWidth="1"/>
    <col min="7" max="7" width="9.1328125" style="61" bestFit="1" customWidth="1"/>
    <col min="8" max="8" width="7.59765625" style="61" bestFit="1" customWidth="1"/>
    <col min="9" max="9" width="54.1328125" style="61" bestFit="1" customWidth="1"/>
    <col min="10" max="10" width="28.59765625" style="61" customWidth="1"/>
    <col min="11" max="11" width="8.73046875" style="61" customWidth="1"/>
    <col min="12" max="14" width="28.59765625" style="61" customWidth="1"/>
    <col min="15" max="15" width="26.265625" style="61" customWidth="1"/>
    <col min="16" max="16" width="23.3984375" style="53" customWidth="1"/>
    <col min="17" max="17" width="14" style="53" customWidth="1"/>
    <col min="18" max="19" width="8.265625" style="53" customWidth="1"/>
    <col min="20" max="20" width="10.59765625" style="53" bestFit="1" customWidth="1"/>
    <col min="21" max="21" width="14.59765625" style="53" bestFit="1" customWidth="1"/>
    <col min="22" max="22" width="8.265625" style="53" bestFit="1" customWidth="1"/>
    <col min="23" max="23" width="14.59765625" style="53" bestFit="1" customWidth="1"/>
    <col min="24" max="25" width="6.1328125" style="53" customWidth="1"/>
    <col min="26" max="26" width="11" style="53" bestFit="1" customWidth="1"/>
    <col min="27" max="27" width="16.265625" style="53" bestFit="1" customWidth="1"/>
    <col min="28" max="28" width="13.73046875" style="53" bestFit="1" customWidth="1"/>
    <col min="29" max="29" width="12" style="53" customWidth="1"/>
    <col min="30" max="30" width="34.86328125" style="53" customWidth="1"/>
    <col min="31" max="31" width="27.73046875" style="53" customWidth="1"/>
    <col min="32" max="32" width="16.3984375" style="53" customWidth="1"/>
    <col min="33" max="33" width="19.86328125" style="53" customWidth="1"/>
    <col min="34" max="34" width="19" style="53" customWidth="1"/>
    <col min="35" max="39" width="8" style="53"/>
    <col min="40" max="40" width="12" style="53" bestFit="1" customWidth="1"/>
    <col min="41" max="42" width="12" style="53" customWidth="1"/>
    <col min="43" max="43" width="12.59765625" style="53" bestFit="1" customWidth="1"/>
    <col min="44" max="44" width="18.265625" style="53" bestFit="1" customWidth="1"/>
    <col min="45" max="45" width="10" style="53" bestFit="1" customWidth="1"/>
    <col min="46" max="46" width="10.86328125" style="53" bestFit="1" customWidth="1"/>
    <col min="47" max="16384" width="8" style="53"/>
  </cols>
  <sheetData>
    <row r="1" spans="1:22" ht="13.15" x14ac:dyDescent="0.4">
      <c r="A1" s="51" t="s">
        <v>294</v>
      </c>
      <c r="B1" s="52">
        <v>45432</v>
      </c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  <c r="O1" s="53"/>
    </row>
    <row r="2" spans="1:22" ht="13.15" x14ac:dyDescent="0.4">
      <c r="A2" s="51" t="s">
        <v>2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3"/>
      <c r="M2" s="53"/>
      <c r="N2" s="53"/>
      <c r="O2" s="53"/>
    </row>
    <row r="3" spans="1:22" ht="15" x14ac:dyDescent="0.35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</row>
    <row r="4" spans="1:22" ht="15" x14ac:dyDescent="0.45">
      <c r="B4" s="55" t="s">
        <v>3</v>
      </c>
      <c r="C4" s="53"/>
      <c r="D4" s="56"/>
      <c r="E4" s="57"/>
      <c r="F4" s="58"/>
      <c r="G4" s="53"/>
      <c r="H4" s="53"/>
      <c r="I4" s="53"/>
      <c r="J4" s="53"/>
      <c r="K4" s="53"/>
      <c r="L4" s="54"/>
      <c r="M4" s="54"/>
      <c r="N4" s="54"/>
      <c r="O4" s="54"/>
      <c r="V4" s="58"/>
    </row>
    <row r="5" spans="1:22" ht="15" x14ac:dyDescent="0.45">
      <c r="B5" s="59"/>
      <c r="C5" s="53"/>
      <c r="D5" s="53"/>
      <c r="E5" s="53"/>
      <c r="F5" s="53"/>
      <c r="G5" s="53"/>
      <c r="H5" s="60"/>
      <c r="J5" s="53"/>
      <c r="K5" s="53"/>
      <c r="L5" s="53"/>
      <c r="M5" s="54"/>
      <c r="N5" s="54"/>
      <c r="O5" s="54"/>
    </row>
    <row r="6" spans="1:22" ht="27.6" customHeight="1" x14ac:dyDescent="0.35">
      <c r="A6" s="62"/>
      <c r="B6" s="83" t="s">
        <v>0</v>
      </c>
      <c r="C6" s="82" t="s">
        <v>4</v>
      </c>
      <c r="D6" s="84" t="s">
        <v>5</v>
      </c>
      <c r="E6" s="84" t="s">
        <v>6</v>
      </c>
      <c r="F6" s="84" t="s">
        <v>1</v>
      </c>
      <c r="G6" s="85" t="s">
        <v>7</v>
      </c>
      <c r="H6" s="81" t="s">
        <v>8</v>
      </c>
      <c r="I6" s="82" t="s">
        <v>9</v>
      </c>
      <c r="J6" s="53"/>
      <c r="K6" s="53"/>
      <c r="L6" s="53"/>
      <c r="M6" s="54"/>
      <c r="N6" s="54"/>
      <c r="O6" s="54"/>
    </row>
    <row r="7" spans="1:22" x14ac:dyDescent="0.35">
      <c r="A7" s="62"/>
      <c r="B7" s="83"/>
      <c r="C7" s="82"/>
      <c r="D7" s="84"/>
      <c r="E7" s="84"/>
      <c r="F7" s="84"/>
      <c r="G7" s="85"/>
      <c r="H7" s="81"/>
      <c r="I7" s="82"/>
      <c r="J7" s="53"/>
      <c r="K7" s="53"/>
      <c r="L7" s="53"/>
      <c r="M7" s="53"/>
      <c r="N7" s="53"/>
      <c r="O7" s="53"/>
    </row>
    <row r="8" spans="1:22" ht="12.75" x14ac:dyDescent="0.35">
      <c r="A8" s="62"/>
      <c r="B8" s="63">
        <v>45432</v>
      </c>
      <c r="C8" s="64">
        <v>45432.292777777766</v>
      </c>
      <c r="D8" s="65" t="s">
        <v>10</v>
      </c>
      <c r="E8" s="66">
        <v>839</v>
      </c>
      <c r="F8" s="65">
        <v>5.6459999999999999</v>
      </c>
      <c r="G8" s="65" t="s">
        <v>11</v>
      </c>
      <c r="H8" s="65" t="s">
        <v>12</v>
      </c>
      <c r="I8" s="65" t="s">
        <v>13</v>
      </c>
      <c r="J8" s="53"/>
      <c r="K8" s="53"/>
      <c r="L8" s="53"/>
      <c r="M8" s="53"/>
      <c r="N8" s="53"/>
      <c r="O8" s="53"/>
    </row>
    <row r="9" spans="1:22" ht="12.75" x14ac:dyDescent="0.35">
      <c r="A9" s="62"/>
      <c r="B9" s="63">
        <v>45432</v>
      </c>
      <c r="C9" s="64">
        <v>45432.297916666663</v>
      </c>
      <c r="D9" s="65" t="s">
        <v>10</v>
      </c>
      <c r="E9" s="66">
        <v>282</v>
      </c>
      <c r="F9" s="65">
        <v>5.7039999999999997</v>
      </c>
      <c r="G9" s="65" t="s">
        <v>11</v>
      </c>
      <c r="H9" s="65" t="s">
        <v>12</v>
      </c>
      <c r="I9" s="65" t="s">
        <v>14</v>
      </c>
      <c r="J9" s="53"/>
      <c r="K9" s="53"/>
      <c r="L9" s="53"/>
      <c r="M9" s="53"/>
      <c r="N9" s="53"/>
      <c r="O9" s="53"/>
    </row>
    <row r="10" spans="1:22" ht="12.75" x14ac:dyDescent="0.35">
      <c r="A10" s="62"/>
      <c r="B10" s="63">
        <v>45432</v>
      </c>
      <c r="C10" s="64">
        <v>45432.298831018561</v>
      </c>
      <c r="D10" s="65" t="s">
        <v>10</v>
      </c>
      <c r="E10" s="66">
        <v>1247</v>
      </c>
      <c r="F10" s="65">
        <v>5.7</v>
      </c>
      <c r="G10" s="65" t="s">
        <v>11</v>
      </c>
      <c r="H10" s="65" t="s">
        <v>12</v>
      </c>
      <c r="I10" s="65" t="s">
        <v>15</v>
      </c>
      <c r="J10" s="67"/>
      <c r="K10" s="67"/>
      <c r="L10" s="53"/>
      <c r="M10" s="53"/>
      <c r="N10" s="53"/>
      <c r="O10" s="53"/>
    </row>
    <row r="11" spans="1:22" ht="12.75" x14ac:dyDescent="0.35">
      <c r="A11" s="62"/>
      <c r="B11" s="63">
        <v>45432</v>
      </c>
      <c r="C11" s="64">
        <v>45432.301435185167</v>
      </c>
      <c r="D11" s="65" t="s">
        <v>10</v>
      </c>
      <c r="E11" s="66">
        <v>32</v>
      </c>
      <c r="F11" s="65">
        <v>5.7</v>
      </c>
      <c r="G11" s="65" t="s">
        <v>11</v>
      </c>
      <c r="H11" s="65" t="s">
        <v>12</v>
      </c>
      <c r="I11" s="65" t="s">
        <v>16</v>
      </c>
      <c r="J11" s="67"/>
      <c r="K11" s="67"/>
      <c r="L11" s="53"/>
      <c r="M11" s="53"/>
      <c r="N11" s="53"/>
      <c r="O11" s="53"/>
    </row>
    <row r="12" spans="1:22" ht="12.75" x14ac:dyDescent="0.35">
      <c r="A12" s="62"/>
      <c r="B12" s="63">
        <v>45432</v>
      </c>
      <c r="C12" s="64">
        <v>45432.315810185166</v>
      </c>
      <c r="D12" s="65" t="s">
        <v>10</v>
      </c>
      <c r="E12" s="66">
        <v>590</v>
      </c>
      <c r="F12" s="65">
        <v>5.6619999999999999</v>
      </c>
      <c r="G12" s="65" t="s">
        <v>11</v>
      </c>
      <c r="H12" s="65" t="s">
        <v>12</v>
      </c>
      <c r="I12" s="65" t="s">
        <v>17</v>
      </c>
      <c r="J12" s="67"/>
      <c r="K12" s="67"/>
      <c r="L12" s="53"/>
      <c r="M12" s="53"/>
      <c r="N12" s="53"/>
      <c r="O12" s="53"/>
    </row>
    <row r="13" spans="1:22" ht="12.75" x14ac:dyDescent="0.35">
      <c r="A13" s="62"/>
      <c r="B13" s="63">
        <v>45432</v>
      </c>
      <c r="C13" s="64">
        <v>45432.318553240766</v>
      </c>
      <c r="D13" s="65" t="s">
        <v>10</v>
      </c>
      <c r="E13" s="66">
        <v>178</v>
      </c>
      <c r="F13" s="65">
        <v>5.6459999999999999</v>
      </c>
      <c r="G13" s="65" t="s">
        <v>11</v>
      </c>
      <c r="H13" s="65" t="s">
        <v>12</v>
      </c>
      <c r="I13" s="65" t="s">
        <v>18</v>
      </c>
      <c r="J13" s="67"/>
      <c r="K13" s="67"/>
      <c r="L13" s="53"/>
      <c r="M13" s="53"/>
      <c r="N13" s="58"/>
      <c r="O13" s="53"/>
    </row>
    <row r="14" spans="1:22" ht="12.75" x14ac:dyDescent="0.35">
      <c r="A14" s="62"/>
      <c r="B14" s="63">
        <v>45432</v>
      </c>
      <c r="C14" s="64">
        <v>45432.323784722263</v>
      </c>
      <c r="D14" s="65" t="s">
        <v>10</v>
      </c>
      <c r="E14" s="66">
        <v>197</v>
      </c>
      <c r="F14" s="65">
        <v>5.6420000000000003</v>
      </c>
      <c r="G14" s="65" t="s">
        <v>11</v>
      </c>
      <c r="H14" s="65" t="s">
        <v>12</v>
      </c>
      <c r="I14" s="65" t="s">
        <v>19</v>
      </c>
      <c r="J14" s="67"/>
      <c r="K14" s="67"/>
      <c r="L14" s="53"/>
      <c r="M14" s="53"/>
      <c r="N14" s="53"/>
      <c r="O14" s="53"/>
    </row>
    <row r="15" spans="1:22" ht="12.75" x14ac:dyDescent="0.35">
      <c r="A15" s="62"/>
      <c r="B15" s="63">
        <v>45432</v>
      </c>
      <c r="C15" s="64">
        <v>45432.330324074064</v>
      </c>
      <c r="D15" s="65" t="s">
        <v>10</v>
      </c>
      <c r="E15" s="66">
        <v>35</v>
      </c>
      <c r="F15" s="65">
        <v>5.6559999999999997</v>
      </c>
      <c r="G15" s="65" t="s">
        <v>11</v>
      </c>
      <c r="H15" s="65" t="s">
        <v>12</v>
      </c>
      <c r="I15" s="65" t="s">
        <v>20</v>
      </c>
      <c r="J15" s="67"/>
      <c r="K15" s="67"/>
      <c r="L15" s="53"/>
      <c r="M15" s="53"/>
      <c r="N15" s="53"/>
      <c r="O15" s="53"/>
    </row>
    <row r="16" spans="1:22" ht="12.75" x14ac:dyDescent="0.35">
      <c r="A16" s="62"/>
      <c r="B16" s="63">
        <v>45432</v>
      </c>
      <c r="C16" s="64">
        <v>45432.333599537065</v>
      </c>
      <c r="D16" s="65" t="s">
        <v>10</v>
      </c>
      <c r="E16" s="66">
        <v>471</v>
      </c>
      <c r="F16" s="65">
        <v>5.6520000000000001</v>
      </c>
      <c r="G16" s="65" t="s">
        <v>11</v>
      </c>
      <c r="H16" s="65" t="s">
        <v>12</v>
      </c>
      <c r="I16" s="65" t="s">
        <v>21</v>
      </c>
      <c r="J16" s="67"/>
      <c r="K16" s="67"/>
      <c r="L16" s="53"/>
      <c r="M16" s="53"/>
      <c r="N16" s="53"/>
      <c r="O16" s="53"/>
    </row>
    <row r="17" spans="1:15" ht="12.75" x14ac:dyDescent="0.35">
      <c r="A17" s="62"/>
      <c r="B17" s="63">
        <v>45432</v>
      </c>
      <c r="C17" s="64">
        <v>45432.333599537065</v>
      </c>
      <c r="D17" s="65" t="s">
        <v>10</v>
      </c>
      <c r="E17" s="66">
        <v>119</v>
      </c>
      <c r="F17" s="65">
        <v>5.6520000000000001</v>
      </c>
      <c r="G17" s="65" t="s">
        <v>11</v>
      </c>
      <c r="H17" s="65" t="s">
        <v>12</v>
      </c>
      <c r="I17" s="65" t="s">
        <v>22</v>
      </c>
      <c r="J17" s="67"/>
      <c r="K17" s="67"/>
      <c r="L17" s="53"/>
      <c r="M17" s="53"/>
      <c r="N17" s="53"/>
      <c r="O17" s="53"/>
    </row>
    <row r="18" spans="1:15" ht="12.75" x14ac:dyDescent="0.35">
      <c r="A18" s="62"/>
      <c r="B18" s="63">
        <v>45432</v>
      </c>
      <c r="C18" s="64">
        <v>45432.338877314767</v>
      </c>
      <c r="D18" s="65" t="s">
        <v>10</v>
      </c>
      <c r="E18" s="66">
        <v>1410</v>
      </c>
      <c r="F18" s="65">
        <v>5.6760000000000002</v>
      </c>
      <c r="G18" s="65" t="s">
        <v>11</v>
      </c>
      <c r="H18" s="65" t="s">
        <v>12</v>
      </c>
      <c r="I18" s="65" t="s">
        <v>23</v>
      </c>
      <c r="J18" s="67"/>
      <c r="K18" s="67"/>
      <c r="L18" s="53"/>
      <c r="M18" s="53"/>
      <c r="N18" s="53"/>
      <c r="O18" s="53"/>
    </row>
    <row r="19" spans="1:15" ht="12.75" x14ac:dyDescent="0.35">
      <c r="A19" s="62"/>
      <c r="B19" s="63">
        <v>45432</v>
      </c>
      <c r="C19" s="64">
        <v>45432.377546296266</v>
      </c>
      <c r="D19" s="65" t="s">
        <v>10</v>
      </c>
      <c r="E19" s="66">
        <v>347</v>
      </c>
      <c r="F19" s="65">
        <v>5.6680000000000001</v>
      </c>
      <c r="G19" s="65" t="s">
        <v>11</v>
      </c>
      <c r="H19" s="65" t="s">
        <v>12</v>
      </c>
      <c r="I19" s="65" t="s">
        <v>24</v>
      </c>
      <c r="J19" s="67"/>
      <c r="K19" s="67"/>
      <c r="L19" s="53"/>
      <c r="M19" s="53"/>
      <c r="N19" s="53"/>
      <c r="O19" s="53"/>
    </row>
    <row r="20" spans="1:15" ht="12.75" x14ac:dyDescent="0.35">
      <c r="A20" s="68"/>
      <c r="B20" s="63">
        <v>45432</v>
      </c>
      <c r="C20" s="64">
        <v>45432.377546296266</v>
      </c>
      <c r="D20" s="65" t="s">
        <v>10</v>
      </c>
      <c r="E20" s="66">
        <v>353</v>
      </c>
      <c r="F20" s="65">
        <v>5.6680000000000001</v>
      </c>
      <c r="G20" s="65" t="s">
        <v>11</v>
      </c>
      <c r="H20" s="65" t="s">
        <v>12</v>
      </c>
      <c r="I20" s="65" t="s">
        <v>25</v>
      </c>
      <c r="J20" s="67"/>
      <c r="K20" s="67"/>
      <c r="L20" s="53"/>
      <c r="M20" s="53"/>
      <c r="N20" s="53"/>
      <c r="O20" s="53"/>
    </row>
    <row r="21" spans="1:15" ht="12.75" x14ac:dyDescent="0.35">
      <c r="A21" s="68"/>
      <c r="B21" s="63">
        <v>45432</v>
      </c>
      <c r="C21" s="64">
        <v>45432.382060185162</v>
      </c>
      <c r="D21" s="65" t="s">
        <v>10</v>
      </c>
      <c r="E21" s="66">
        <v>1300</v>
      </c>
      <c r="F21" s="65">
        <v>5.6820000000000004</v>
      </c>
      <c r="G21" s="65" t="s">
        <v>11</v>
      </c>
      <c r="H21" s="65" t="s">
        <v>12</v>
      </c>
      <c r="I21" s="65" t="s">
        <v>26</v>
      </c>
      <c r="J21" s="69"/>
      <c r="K21" s="69"/>
    </row>
    <row r="22" spans="1:15" ht="12.75" x14ac:dyDescent="0.35">
      <c r="A22" s="68"/>
      <c r="B22" s="63">
        <v>45432</v>
      </c>
      <c r="C22" s="64">
        <v>45432.440115740763</v>
      </c>
      <c r="D22" s="65" t="s">
        <v>10</v>
      </c>
      <c r="E22" s="66">
        <v>508</v>
      </c>
      <c r="F22" s="65">
        <v>5.6980000000000004</v>
      </c>
      <c r="G22" s="65" t="s">
        <v>11</v>
      </c>
      <c r="H22" s="65" t="s">
        <v>12</v>
      </c>
      <c r="I22" s="65" t="s">
        <v>27</v>
      </c>
      <c r="J22" s="69"/>
      <c r="K22" s="69"/>
    </row>
    <row r="23" spans="1:15" ht="12.75" x14ac:dyDescent="0.35">
      <c r="A23" s="68"/>
      <c r="B23" s="63">
        <v>45432</v>
      </c>
      <c r="C23" s="64">
        <v>45432.440115740763</v>
      </c>
      <c r="D23" s="65" t="s">
        <v>10</v>
      </c>
      <c r="E23" s="66">
        <v>82</v>
      </c>
      <c r="F23" s="65">
        <v>5.6980000000000004</v>
      </c>
      <c r="G23" s="65" t="s">
        <v>11</v>
      </c>
      <c r="H23" s="65" t="s">
        <v>12</v>
      </c>
      <c r="I23" s="65" t="s">
        <v>28</v>
      </c>
      <c r="J23" s="69"/>
      <c r="K23" s="69"/>
    </row>
    <row r="24" spans="1:15" ht="12.75" x14ac:dyDescent="0.35">
      <c r="A24" s="68"/>
      <c r="B24" s="63">
        <v>45432</v>
      </c>
      <c r="C24" s="64">
        <v>45432.452476851868</v>
      </c>
      <c r="D24" s="65" t="s">
        <v>10</v>
      </c>
      <c r="E24" s="66">
        <v>188</v>
      </c>
      <c r="F24" s="65">
        <v>5.6920000000000002</v>
      </c>
      <c r="G24" s="65" t="s">
        <v>11</v>
      </c>
      <c r="H24" s="65" t="s">
        <v>12</v>
      </c>
      <c r="I24" s="65" t="s">
        <v>29</v>
      </c>
      <c r="J24" s="69"/>
      <c r="K24" s="69"/>
    </row>
    <row r="25" spans="1:15" ht="12.75" x14ac:dyDescent="0.35">
      <c r="A25" s="68"/>
      <c r="B25" s="63">
        <v>45432</v>
      </c>
      <c r="C25" s="64">
        <v>45432.460567129667</v>
      </c>
      <c r="D25" s="65" t="s">
        <v>10</v>
      </c>
      <c r="E25" s="66">
        <v>48</v>
      </c>
      <c r="F25" s="65">
        <v>5.6959999999999997</v>
      </c>
      <c r="G25" s="65" t="s">
        <v>11</v>
      </c>
      <c r="H25" s="65" t="s">
        <v>12</v>
      </c>
      <c r="I25" s="65" t="s">
        <v>30</v>
      </c>
      <c r="J25" s="69"/>
      <c r="K25" s="69"/>
    </row>
    <row r="26" spans="1:15" ht="12.75" x14ac:dyDescent="0.35">
      <c r="A26" s="68"/>
      <c r="B26" s="63">
        <v>45432</v>
      </c>
      <c r="C26" s="64">
        <v>45432.460567129667</v>
      </c>
      <c r="D26" s="65" t="s">
        <v>10</v>
      </c>
      <c r="E26" s="66">
        <v>144</v>
      </c>
      <c r="F26" s="65">
        <v>5.6959999999999997</v>
      </c>
      <c r="G26" s="65" t="s">
        <v>11</v>
      </c>
      <c r="H26" s="65" t="s">
        <v>12</v>
      </c>
      <c r="I26" s="65" t="s">
        <v>31</v>
      </c>
      <c r="J26" s="69"/>
      <c r="K26" s="69"/>
    </row>
    <row r="27" spans="1:15" ht="12.75" x14ac:dyDescent="0.35">
      <c r="A27" s="68"/>
      <c r="B27" s="63">
        <v>45432</v>
      </c>
      <c r="C27" s="64">
        <v>45432.472627314761</v>
      </c>
      <c r="D27" s="65" t="s">
        <v>10</v>
      </c>
      <c r="E27" s="66">
        <v>181</v>
      </c>
      <c r="F27" s="65">
        <v>5.6859999999999999</v>
      </c>
      <c r="G27" s="65" t="s">
        <v>11</v>
      </c>
      <c r="H27" s="65" t="s">
        <v>12</v>
      </c>
      <c r="I27" s="65" t="s">
        <v>32</v>
      </c>
      <c r="J27" s="69"/>
      <c r="K27" s="69"/>
    </row>
    <row r="28" spans="1:15" ht="12.75" x14ac:dyDescent="0.35">
      <c r="A28" s="68"/>
      <c r="B28" s="63">
        <v>45432</v>
      </c>
      <c r="C28" s="64">
        <v>45432.493078703665</v>
      </c>
      <c r="D28" s="65" t="s">
        <v>10</v>
      </c>
      <c r="E28" s="66">
        <v>177</v>
      </c>
      <c r="F28" s="65">
        <v>5.6840000000000002</v>
      </c>
      <c r="G28" s="65" t="s">
        <v>11</v>
      </c>
      <c r="H28" s="65" t="s">
        <v>12</v>
      </c>
      <c r="I28" s="65" t="s">
        <v>33</v>
      </c>
      <c r="J28" s="69"/>
      <c r="K28" s="69"/>
    </row>
    <row r="29" spans="1:15" ht="12.75" x14ac:dyDescent="0.35">
      <c r="A29" s="68"/>
      <c r="B29" s="63">
        <v>45432</v>
      </c>
      <c r="C29" s="64">
        <v>45432.508344907365</v>
      </c>
      <c r="D29" s="65" t="s">
        <v>10</v>
      </c>
      <c r="E29" s="66">
        <v>833</v>
      </c>
      <c r="F29" s="65">
        <v>5.6920000000000002</v>
      </c>
      <c r="G29" s="65" t="s">
        <v>11</v>
      </c>
      <c r="H29" s="65" t="s">
        <v>12</v>
      </c>
      <c r="I29" s="65" t="s">
        <v>34</v>
      </c>
      <c r="J29" s="69"/>
      <c r="K29" s="69"/>
    </row>
    <row r="30" spans="1:15" ht="12.75" x14ac:dyDescent="0.35">
      <c r="A30" s="68"/>
      <c r="B30" s="63">
        <v>45432</v>
      </c>
      <c r="C30" s="64">
        <v>45432.508344907365</v>
      </c>
      <c r="D30" s="65" t="s">
        <v>10</v>
      </c>
      <c r="E30" s="66">
        <v>448</v>
      </c>
      <c r="F30" s="65">
        <v>5.6920000000000002</v>
      </c>
      <c r="G30" s="65" t="s">
        <v>11</v>
      </c>
      <c r="H30" s="65" t="s">
        <v>12</v>
      </c>
      <c r="I30" s="65" t="s">
        <v>34</v>
      </c>
      <c r="J30" s="69"/>
      <c r="K30" s="69"/>
    </row>
    <row r="31" spans="1:15" ht="12.75" x14ac:dyDescent="0.35">
      <c r="A31" s="68"/>
      <c r="B31" s="63">
        <v>45432</v>
      </c>
      <c r="C31" s="64">
        <v>45432.509050925961</v>
      </c>
      <c r="D31" s="65" t="s">
        <v>10</v>
      </c>
      <c r="E31" s="66">
        <v>112</v>
      </c>
      <c r="F31" s="65">
        <v>5.7039999999999997</v>
      </c>
      <c r="G31" s="65" t="s">
        <v>11</v>
      </c>
      <c r="H31" s="65" t="s">
        <v>12</v>
      </c>
      <c r="I31" s="65" t="s">
        <v>35</v>
      </c>
      <c r="J31" s="69"/>
      <c r="K31" s="69"/>
    </row>
    <row r="32" spans="1:15" ht="12.75" x14ac:dyDescent="0.35">
      <c r="A32" s="68"/>
      <c r="B32" s="63">
        <v>45432</v>
      </c>
      <c r="C32" s="64">
        <v>45432.509050925961</v>
      </c>
      <c r="D32" s="65" t="s">
        <v>10</v>
      </c>
      <c r="E32" s="66">
        <v>224</v>
      </c>
      <c r="F32" s="65">
        <v>5.7039999999999997</v>
      </c>
      <c r="G32" s="65" t="s">
        <v>11</v>
      </c>
      <c r="H32" s="65" t="s">
        <v>12</v>
      </c>
      <c r="I32" s="65" t="s">
        <v>35</v>
      </c>
      <c r="J32" s="69"/>
      <c r="K32" s="69"/>
    </row>
    <row r="33" spans="1:11" ht="12.75" x14ac:dyDescent="0.35">
      <c r="A33" s="68"/>
      <c r="B33" s="63">
        <v>45432</v>
      </c>
      <c r="C33" s="64">
        <v>45432.509050925961</v>
      </c>
      <c r="D33" s="65" t="s">
        <v>10</v>
      </c>
      <c r="E33" s="66">
        <v>700</v>
      </c>
      <c r="F33" s="65">
        <v>5.7039999999999997</v>
      </c>
      <c r="G33" s="65" t="s">
        <v>11</v>
      </c>
      <c r="H33" s="65" t="s">
        <v>12</v>
      </c>
      <c r="I33" s="65" t="s">
        <v>36</v>
      </c>
      <c r="J33" s="69"/>
      <c r="K33" s="69"/>
    </row>
    <row r="34" spans="1:11" ht="12.75" x14ac:dyDescent="0.35">
      <c r="A34" s="68"/>
      <c r="B34" s="63">
        <v>45432</v>
      </c>
      <c r="C34" s="64">
        <v>45432.509050925961</v>
      </c>
      <c r="D34" s="65" t="s">
        <v>10</v>
      </c>
      <c r="E34" s="66">
        <v>355</v>
      </c>
      <c r="F34" s="65">
        <v>5.7039999999999997</v>
      </c>
      <c r="G34" s="65" t="s">
        <v>11</v>
      </c>
      <c r="H34" s="65" t="s">
        <v>12</v>
      </c>
      <c r="I34" s="65" t="s">
        <v>37</v>
      </c>
      <c r="J34" s="69"/>
      <c r="K34" s="69"/>
    </row>
    <row r="35" spans="1:11" ht="12.75" x14ac:dyDescent="0.35">
      <c r="A35" s="68"/>
      <c r="B35" s="63">
        <v>45432</v>
      </c>
      <c r="C35" s="64">
        <v>45432.562534722267</v>
      </c>
      <c r="D35" s="65" t="s">
        <v>10</v>
      </c>
      <c r="E35" s="66">
        <v>590</v>
      </c>
      <c r="F35" s="65">
        <v>5.68</v>
      </c>
      <c r="G35" s="65" t="s">
        <v>11</v>
      </c>
      <c r="H35" s="65" t="s">
        <v>12</v>
      </c>
      <c r="I35" s="65" t="s">
        <v>38</v>
      </c>
      <c r="J35" s="69"/>
      <c r="K35" s="69"/>
    </row>
    <row r="36" spans="1:11" ht="12.75" x14ac:dyDescent="0.35">
      <c r="A36" s="68"/>
      <c r="B36" s="63">
        <v>45432</v>
      </c>
      <c r="C36" s="64">
        <v>45432.565416666665</v>
      </c>
      <c r="D36" s="65" t="s">
        <v>10</v>
      </c>
      <c r="E36" s="66">
        <v>1387</v>
      </c>
      <c r="F36" s="65">
        <v>5.69</v>
      </c>
      <c r="G36" s="65" t="s">
        <v>11</v>
      </c>
      <c r="H36" s="65" t="s">
        <v>12</v>
      </c>
      <c r="I36" s="65" t="s">
        <v>39</v>
      </c>
      <c r="J36" s="69"/>
      <c r="K36" s="69"/>
    </row>
    <row r="37" spans="1:11" ht="12.75" x14ac:dyDescent="0.35">
      <c r="A37" s="68"/>
      <c r="B37" s="63">
        <v>45432</v>
      </c>
      <c r="C37" s="64">
        <v>45432.565520833363</v>
      </c>
      <c r="D37" s="65" t="s">
        <v>10</v>
      </c>
      <c r="E37" s="66">
        <v>23</v>
      </c>
      <c r="F37" s="65">
        <v>5.68</v>
      </c>
      <c r="G37" s="65" t="s">
        <v>11</v>
      </c>
      <c r="H37" s="65" t="s">
        <v>12</v>
      </c>
      <c r="I37" s="65" t="s">
        <v>40</v>
      </c>
      <c r="J37" s="69"/>
      <c r="K37" s="69"/>
    </row>
    <row r="38" spans="1:11" ht="12.75" x14ac:dyDescent="0.35">
      <c r="A38" s="68"/>
      <c r="B38" s="63">
        <v>45432</v>
      </c>
      <c r="C38" s="64">
        <v>45432.597777777766</v>
      </c>
      <c r="D38" s="65" t="s">
        <v>10</v>
      </c>
      <c r="E38" s="66">
        <v>590</v>
      </c>
      <c r="F38" s="65">
        <v>5.6360000000000001</v>
      </c>
      <c r="G38" s="65" t="s">
        <v>11</v>
      </c>
      <c r="H38" s="65" t="s">
        <v>12</v>
      </c>
      <c r="I38" s="65" t="s">
        <v>41</v>
      </c>
      <c r="J38" s="69"/>
      <c r="K38" s="69"/>
    </row>
    <row r="39" spans="1:11" ht="12.75" x14ac:dyDescent="0.35">
      <c r="A39" s="68"/>
      <c r="B39" s="63">
        <v>45432</v>
      </c>
      <c r="C39" s="64">
        <v>45432.599490740766</v>
      </c>
      <c r="D39" s="65" t="s">
        <v>10</v>
      </c>
      <c r="E39" s="66">
        <v>380</v>
      </c>
      <c r="F39" s="65">
        <v>5.6360000000000001</v>
      </c>
      <c r="G39" s="65" t="s">
        <v>11</v>
      </c>
      <c r="H39" s="65" t="s">
        <v>12</v>
      </c>
      <c r="I39" s="65" t="s">
        <v>42</v>
      </c>
      <c r="J39" s="69"/>
      <c r="K39" s="69"/>
    </row>
    <row r="40" spans="1:11" ht="12.75" x14ac:dyDescent="0.35">
      <c r="A40" s="68"/>
      <c r="B40" s="63">
        <v>45432</v>
      </c>
      <c r="C40" s="64">
        <v>45432.600659722266</v>
      </c>
      <c r="D40" s="65" t="s">
        <v>10</v>
      </c>
      <c r="E40" s="66">
        <v>157</v>
      </c>
      <c r="F40" s="65">
        <v>5.63</v>
      </c>
      <c r="G40" s="65" t="s">
        <v>11</v>
      </c>
      <c r="H40" s="65" t="s">
        <v>12</v>
      </c>
      <c r="I40" s="65" t="s">
        <v>43</v>
      </c>
      <c r="J40" s="69"/>
      <c r="K40" s="69"/>
    </row>
    <row r="41" spans="1:11" ht="12.75" x14ac:dyDescent="0.35">
      <c r="A41" s="68"/>
      <c r="B41" s="63">
        <v>45432</v>
      </c>
      <c r="C41" s="64">
        <v>45432.600659722266</v>
      </c>
      <c r="D41" s="65" t="s">
        <v>10</v>
      </c>
      <c r="E41" s="66">
        <v>182</v>
      </c>
      <c r="F41" s="65">
        <v>5.63</v>
      </c>
      <c r="G41" s="65" t="s">
        <v>11</v>
      </c>
      <c r="H41" s="65" t="s">
        <v>12</v>
      </c>
      <c r="I41" s="65" t="s">
        <v>44</v>
      </c>
      <c r="J41" s="69"/>
      <c r="K41" s="69"/>
    </row>
    <row r="42" spans="1:11" ht="12.75" x14ac:dyDescent="0.35">
      <c r="A42" s="68"/>
      <c r="B42" s="63">
        <v>45432</v>
      </c>
      <c r="C42" s="64">
        <v>45432.602060185163</v>
      </c>
      <c r="D42" s="65" t="s">
        <v>10</v>
      </c>
      <c r="E42" s="66">
        <v>267</v>
      </c>
      <c r="F42" s="65">
        <v>5.6260000000000003</v>
      </c>
      <c r="G42" s="65" t="s">
        <v>11</v>
      </c>
      <c r="H42" s="65" t="s">
        <v>12</v>
      </c>
      <c r="I42" s="65" t="s">
        <v>45</v>
      </c>
      <c r="J42" s="69"/>
      <c r="K42" s="69"/>
    </row>
    <row r="43" spans="1:11" ht="12.75" x14ac:dyDescent="0.35">
      <c r="A43" s="68"/>
      <c r="B43" s="63">
        <v>45432</v>
      </c>
      <c r="C43" s="64">
        <v>45432.604259259264</v>
      </c>
      <c r="D43" s="65" t="s">
        <v>10</v>
      </c>
      <c r="E43" s="66">
        <v>382</v>
      </c>
      <c r="F43" s="65">
        <v>5.6360000000000001</v>
      </c>
      <c r="G43" s="65" t="s">
        <v>11</v>
      </c>
      <c r="H43" s="65" t="s">
        <v>12</v>
      </c>
      <c r="I43" s="65" t="s">
        <v>46</v>
      </c>
      <c r="J43" s="69"/>
      <c r="K43" s="69"/>
    </row>
    <row r="44" spans="1:11" ht="12.75" x14ac:dyDescent="0.35">
      <c r="A44" s="68"/>
      <c r="B44" s="63">
        <v>45432</v>
      </c>
      <c r="C44" s="64">
        <v>45432.604317129662</v>
      </c>
      <c r="D44" s="65" t="s">
        <v>10</v>
      </c>
      <c r="E44" s="66">
        <v>42</v>
      </c>
      <c r="F44" s="65">
        <v>5.6319999999999997</v>
      </c>
      <c r="G44" s="65" t="s">
        <v>11</v>
      </c>
      <c r="H44" s="65" t="s">
        <v>12</v>
      </c>
      <c r="I44" s="65" t="s">
        <v>47</v>
      </c>
      <c r="J44" s="69"/>
      <c r="K44" s="69"/>
    </row>
    <row r="45" spans="1:11" ht="12.75" x14ac:dyDescent="0.35">
      <c r="A45" s="68"/>
      <c r="B45" s="63">
        <v>45432</v>
      </c>
      <c r="C45" s="64">
        <v>45432.626018518567</v>
      </c>
      <c r="D45" s="65" t="s">
        <v>10</v>
      </c>
      <c r="E45" s="66">
        <v>279</v>
      </c>
      <c r="F45" s="65">
        <v>5.6440000000000001</v>
      </c>
      <c r="G45" s="65" t="s">
        <v>11</v>
      </c>
      <c r="H45" s="65" t="s">
        <v>12</v>
      </c>
      <c r="I45" s="65" t="s">
        <v>48</v>
      </c>
      <c r="J45" s="69"/>
      <c r="K45" s="69"/>
    </row>
    <row r="46" spans="1:11" ht="12.75" x14ac:dyDescent="0.35">
      <c r="A46" s="68"/>
      <c r="B46" s="63">
        <v>45432</v>
      </c>
      <c r="C46" s="64">
        <v>45432.626018518567</v>
      </c>
      <c r="D46" s="65" t="s">
        <v>10</v>
      </c>
      <c r="E46" s="66">
        <v>311</v>
      </c>
      <c r="F46" s="65">
        <v>5.6440000000000001</v>
      </c>
      <c r="G46" s="65" t="s">
        <v>11</v>
      </c>
      <c r="H46" s="65" t="s">
        <v>12</v>
      </c>
      <c r="I46" s="65" t="s">
        <v>49</v>
      </c>
      <c r="J46" s="69"/>
      <c r="K46" s="69"/>
    </row>
    <row r="47" spans="1:11" ht="12.75" x14ac:dyDescent="0.35">
      <c r="A47" s="68"/>
      <c r="B47" s="63">
        <v>45432</v>
      </c>
      <c r="C47" s="64">
        <v>45432.628217592566</v>
      </c>
      <c r="D47" s="65" t="s">
        <v>10</v>
      </c>
      <c r="E47" s="66">
        <v>382</v>
      </c>
      <c r="F47" s="65">
        <v>5.6459999999999999</v>
      </c>
      <c r="G47" s="65" t="s">
        <v>11</v>
      </c>
      <c r="H47" s="65" t="s">
        <v>12</v>
      </c>
      <c r="I47" s="65" t="s">
        <v>50</v>
      </c>
      <c r="J47" s="69"/>
      <c r="K47" s="69"/>
    </row>
    <row r="48" spans="1:11" ht="12.75" x14ac:dyDescent="0.35">
      <c r="A48" s="68"/>
      <c r="B48" s="63">
        <v>45432</v>
      </c>
      <c r="C48" s="64">
        <v>45432.628645833363</v>
      </c>
      <c r="D48" s="65" t="s">
        <v>10</v>
      </c>
      <c r="E48" s="66">
        <v>959</v>
      </c>
      <c r="F48" s="65">
        <v>5.6520000000000001</v>
      </c>
      <c r="G48" s="65" t="s">
        <v>11</v>
      </c>
      <c r="H48" s="65" t="s">
        <v>12</v>
      </c>
      <c r="I48" s="65" t="s">
        <v>51</v>
      </c>
      <c r="J48" s="69"/>
      <c r="K48" s="69"/>
    </row>
    <row r="49" spans="1:11" ht="12.75" x14ac:dyDescent="0.35">
      <c r="A49" s="68"/>
      <c r="B49" s="63">
        <v>45432</v>
      </c>
      <c r="C49" s="64">
        <v>45432.628657407367</v>
      </c>
      <c r="D49" s="65" t="s">
        <v>10</v>
      </c>
      <c r="E49" s="66">
        <v>69</v>
      </c>
      <c r="F49" s="65">
        <v>5.65</v>
      </c>
      <c r="G49" s="65" t="s">
        <v>11</v>
      </c>
      <c r="H49" s="65" t="s">
        <v>12</v>
      </c>
      <c r="I49" s="65" t="s">
        <v>52</v>
      </c>
      <c r="J49" s="69"/>
      <c r="K49" s="69"/>
    </row>
    <row r="50" spans="1:11" ht="12.75" x14ac:dyDescent="0.35">
      <c r="A50" s="68"/>
      <c r="B50" s="63">
        <v>45432</v>
      </c>
      <c r="C50" s="64">
        <v>45432.632523148168</v>
      </c>
      <c r="D50" s="65" t="s">
        <v>10</v>
      </c>
      <c r="E50" s="66">
        <v>211</v>
      </c>
      <c r="F50" s="65">
        <v>5.6539999999999999</v>
      </c>
      <c r="G50" s="65" t="s">
        <v>11</v>
      </c>
      <c r="H50" s="65" t="s">
        <v>12</v>
      </c>
      <c r="I50" s="65" t="s">
        <v>53</v>
      </c>
      <c r="J50" s="69"/>
      <c r="K50" s="69"/>
    </row>
    <row r="51" spans="1:11" ht="12.75" x14ac:dyDescent="0.35">
      <c r="A51" s="68"/>
      <c r="B51" s="63">
        <v>45432</v>
      </c>
      <c r="C51" s="64">
        <v>45432.632523148168</v>
      </c>
      <c r="D51" s="65" t="s">
        <v>10</v>
      </c>
      <c r="E51" s="66">
        <v>14</v>
      </c>
      <c r="F51" s="65">
        <v>5.6539999999999999</v>
      </c>
      <c r="G51" s="65" t="s">
        <v>11</v>
      </c>
      <c r="H51" s="65" t="s">
        <v>12</v>
      </c>
      <c r="I51" s="65" t="s">
        <v>54</v>
      </c>
      <c r="J51" s="69"/>
      <c r="K51" s="69"/>
    </row>
    <row r="52" spans="1:11" ht="12.75" x14ac:dyDescent="0.35">
      <c r="A52" s="68"/>
      <c r="B52" s="63"/>
      <c r="C52" s="64"/>
      <c r="D52" s="65"/>
      <c r="E52" s="66"/>
      <c r="F52" s="65"/>
      <c r="G52" s="65"/>
      <c r="H52" s="65"/>
      <c r="I52" s="65"/>
      <c r="J52" s="69"/>
      <c r="K52" s="69"/>
    </row>
    <row r="53" spans="1:11" ht="12.75" x14ac:dyDescent="0.35">
      <c r="A53" s="68"/>
      <c r="B53" s="63"/>
      <c r="C53" s="64"/>
      <c r="D53" s="65"/>
      <c r="E53" s="66"/>
      <c r="F53" s="65"/>
      <c r="G53" s="65"/>
      <c r="H53" s="65"/>
      <c r="I53" s="65"/>
      <c r="J53" s="69"/>
      <c r="K53" s="69"/>
    </row>
    <row r="54" spans="1:11" ht="12.75" x14ac:dyDescent="0.35">
      <c r="A54" s="68"/>
      <c r="B54" s="63"/>
      <c r="C54" s="64"/>
      <c r="D54" s="65"/>
      <c r="E54" s="66"/>
      <c r="F54" s="65"/>
      <c r="G54" s="65"/>
      <c r="H54" s="65"/>
      <c r="I54" s="65"/>
      <c r="J54" s="69"/>
      <c r="K54" s="69"/>
    </row>
    <row r="55" spans="1:11" ht="12.75" x14ac:dyDescent="0.35">
      <c r="A55" s="68"/>
      <c r="B55" s="63"/>
      <c r="C55" s="64"/>
      <c r="D55" s="65"/>
      <c r="E55" s="66"/>
      <c r="F55" s="65"/>
      <c r="G55" s="65"/>
      <c r="H55" s="65"/>
      <c r="I55" s="65"/>
      <c r="J55" s="69"/>
      <c r="K55" s="69"/>
    </row>
    <row r="56" spans="1:11" ht="12.75" x14ac:dyDescent="0.35">
      <c r="A56" s="68"/>
      <c r="B56" s="63"/>
      <c r="C56" s="64"/>
      <c r="D56" s="65"/>
      <c r="E56" s="66"/>
      <c r="F56" s="65"/>
      <c r="G56" s="65"/>
      <c r="H56" s="65"/>
      <c r="I56" s="65"/>
      <c r="J56" s="69"/>
      <c r="K56" s="69"/>
    </row>
    <row r="57" spans="1:11" ht="12.75" x14ac:dyDescent="0.35">
      <c r="A57" s="68"/>
      <c r="B57" s="63"/>
      <c r="C57" s="64"/>
      <c r="D57" s="65"/>
      <c r="E57" s="66"/>
      <c r="F57" s="65"/>
      <c r="G57" s="65"/>
      <c r="H57" s="65"/>
      <c r="I57" s="65"/>
      <c r="J57" s="69"/>
      <c r="K57" s="69"/>
    </row>
    <row r="58" spans="1:11" ht="12.75" x14ac:dyDescent="0.35">
      <c r="A58" s="68"/>
      <c r="B58" s="63"/>
      <c r="C58" s="64"/>
      <c r="D58" s="65"/>
      <c r="E58" s="66"/>
      <c r="F58" s="65"/>
      <c r="G58" s="65"/>
      <c r="H58" s="65"/>
      <c r="I58" s="65"/>
      <c r="J58" s="69"/>
      <c r="K58" s="69"/>
    </row>
    <row r="59" spans="1:11" ht="12.75" x14ac:dyDescent="0.35">
      <c r="A59" s="68"/>
      <c r="B59" s="63"/>
      <c r="C59" s="64"/>
      <c r="D59" s="65"/>
      <c r="E59" s="66"/>
      <c r="F59" s="65"/>
      <c r="G59" s="65"/>
      <c r="H59" s="65"/>
      <c r="I59" s="65"/>
      <c r="J59" s="69"/>
      <c r="K59" s="69"/>
    </row>
    <row r="60" spans="1:11" ht="12.75" x14ac:dyDescent="0.35">
      <c r="A60" s="68"/>
      <c r="B60" s="63"/>
      <c r="C60" s="64"/>
      <c r="D60" s="65"/>
      <c r="E60" s="66"/>
      <c r="F60" s="65"/>
      <c r="G60" s="65"/>
      <c r="H60" s="65"/>
      <c r="I60" s="65"/>
      <c r="J60" s="69"/>
      <c r="K60" s="69"/>
    </row>
    <row r="61" spans="1:11" ht="12.75" x14ac:dyDescent="0.35">
      <c r="A61" s="68"/>
      <c r="B61" s="63"/>
      <c r="C61" s="64"/>
      <c r="D61" s="65"/>
      <c r="E61" s="66"/>
      <c r="F61" s="65"/>
      <c r="G61" s="65"/>
      <c r="H61" s="65"/>
      <c r="I61" s="65"/>
      <c r="J61" s="69"/>
      <c r="K61" s="69"/>
    </row>
    <row r="62" spans="1:11" ht="12.75" x14ac:dyDescent="0.35">
      <c r="A62" s="68"/>
      <c r="B62" s="63"/>
      <c r="C62" s="64"/>
      <c r="D62" s="65"/>
      <c r="E62" s="66"/>
      <c r="F62" s="65"/>
      <c r="G62" s="65"/>
      <c r="H62" s="65"/>
      <c r="I62" s="65"/>
      <c r="J62" s="69"/>
      <c r="K62" s="69"/>
    </row>
    <row r="63" spans="1:11" ht="12.75" x14ac:dyDescent="0.35">
      <c r="A63" s="68"/>
      <c r="B63" s="63"/>
      <c r="C63" s="64"/>
      <c r="D63" s="65"/>
      <c r="E63" s="66"/>
      <c r="F63" s="65"/>
      <c r="G63" s="65"/>
      <c r="H63" s="65"/>
      <c r="I63" s="65"/>
      <c r="J63" s="69"/>
      <c r="K63" s="69"/>
    </row>
    <row r="64" spans="1:11" ht="12.75" x14ac:dyDescent="0.35">
      <c r="A64" s="68"/>
      <c r="B64" s="63"/>
      <c r="C64" s="64"/>
      <c r="D64" s="65"/>
      <c r="E64" s="66"/>
      <c r="F64" s="65"/>
      <c r="G64" s="65"/>
      <c r="H64" s="65"/>
      <c r="I64" s="65"/>
      <c r="J64" s="69"/>
      <c r="K64" s="69"/>
    </row>
    <row r="65" spans="1:11" ht="12.75" x14ac:dyDescent="0.35">
      <c r="A65" s="68"/>
      <c r="B65" s="63"/>
      <c r="C65" s="64"/>
      <c r="D65" s="65"/>
      <c r="E65" s="66"/>
      <c r="F65" s="65"/>
      <c r="G65" s="65"/>
      <c r="H65" s="65"/>
      <c r="I65" s="65"/>
      <c r="J65" s="69"/>
      <c r="K65" s="69"/>
    </row>
    <row r="66" spans="1:11" ht="12.75" x14ac:dyDescent="0.35">
      <c r="A66" s="68"/>
      <c r="B66" s="63"/>
      <c r="C66" s="64"/>
      <c r="D66" s="65"/>
      <c r="E66" s="66"/>
      <c r="F66" s="65"/>
      <c r="G66" s="65"/>
      <c r="H66" s="65"/>
      <c r="I66" s="65"/>
      <c r="J66" s="69"/>
      <c r="K66" s="69"/>
    </row>
    <row r="67" spans="1:11" x14ac:dyDescent="0.35">
      <c r="A67" s="68"/>
      <c r="B67" s="70"/>
      <c r="C67" s="67"/>
      <c r="D67" s="67"/>
      <c r="E67" s="71"/>
      <c r="F67" s="72"/>
      <c r="G67" s="67"/>
      <c r="H67" s="67"/>
      <c r="I67" s="67"/>
      <c r="J67" s="69"/>
      <c r="K67" s="69"/>
    </row>
    <row r="68" spans="1:11" x14ac:dyDescent="0.35">
      <c r="A68" s="61"/>
      <c r="B68" s="73"/>
      <c r="C68" s="69"/>
      <c r="D68" s="69"/>
      <c r="E68" s="74"/>
      <c r="F68" s="75"/>
      <c r="G68" s="69"/>
      <c r="H68" s="69"/>
      <c r="I68" s="69"/>
      <c r="J68" s="69"/>
      <c r="K68" s="69"/>
    </row>
    <row r="69" spans="1:11" x14ac:dyDescent="0.35">
      <c r="B69" s="73"/>
      <c r="C69" s="69"/>
      <c r="D69" s="69"/>
      <c r="E69" s="74"/>
      <c r="F69" s="75"/>
      <c r="G69" s="69"/>
      <c r="H69" s="69"/>
      <c r="I69" s="69"/>
      <c r="J69" s="69"/>
      <c r="K69" s="69"/>
    </row>
    <row r="70" spans="1:11" x14ac:dyDescent="0.35">
      <c r="B70" s="73"/>
      <c r="C70" s="69"/>
      <c r="D70" s="69"/>
      <c r="E70" s="74"/>
      <c r="F70" s="75"/>
      <c r="G70" s="69"/>
      <c r="H70" s="69"/>
      <c r="I70" s="69"/>
      <c r="J70" s="69"/>
      <c r="K70" s="69"/>
    </row>
    <row r="71" spans="1:11" x14ac:dyDescent="0.35">
      <c r="B71" s="73"/>
      <c r="C71" s="69"/>
      <c r="D71" s="69"/>
      <c r="E71" s="74"/>
      <c r="F71" s="75"/>
      <c r="G71" s="69"/>
      <c r="H71" s="69"/>
      <c r="I71" s="69"/>
      <c r="J71" s="69"/>
      <c r="K71" s="69"/>
    </row>
    <row r="72" spans="1:11" x14ac:dyDescent="0.35">
      <c r="B72" s="73"/>
      <c r="C72" s="69"/>
      <c r="D72" s="69"/>
      <c r="E72" s="74"/>
      <c r="F72" s="75"/>
      <c r="G72" s="69"/>
      <c r="H72" s="69"/>
      <c r="I72" s="69"/>
      <c r="J72" s="69"/>
      <c r="K72" s="69"/>
    </row>
    <row r="73" spans="1:11" x14ac:dyDescent="0.35">
      <c r="B73" s="73"/>
      <c r="C73" s="69"/>
      <c r="D73" s="69"/>
      <c r="E73" s="74"/>
      <c r="F73" s="75"/>
      <c r="G73" s="69"/>
      <c r="H73" s="69"/>
      <c r="I73" s="69"/>
      <c r="J73" s="69"/>
      <c r="K73" s="69"/>
    </row>
    <row r="74" spans="1:11" x14ac:dyDescent="0.35">
      <c r="B74" s="73"/>
      <c r="C74" s="69"/>
      <c r="D74" s="69"/>
      <c r="E74" s="74"/>
      <c r="F74" s="75"/>
      <c r="G74" s="69"/>
      <c r="H74" s="69"/>
      <c r="I74" s="69"/>
      <c r="J74" s="69"/>
      <c r="K74" s="69"/>
    </row>
    <row r="75" spans="1:11" x14ac:dyDescent="0.35">
      <c r="B75" s="73"/>
      <c r="C75" s="69"/>
      <c r="D75" s="69"/>
      <c r="E75" s="74"/>
      <c r="F75" s="75"/>
      <c r="G75" s="69"/>
      <c r="H75" s="69"/>
      <c r="I75" s="69"/>
      <c r="J75" s="69"/>
      <c r="K75" s="69"/>
    </row>
    <row r="76" spans="1:11" x14ac:dyDescent="0.35">
      <c r="B76" s="73"/>
      <c r="C76" s="69"/>
      <c r="D76" s="69"/>
      <c r="E76" s="74"/>
      <c r="F76" s="75"/>
      <c r="G76" s="69"/>
      <c r="H76" s="69"/>
      <c r="I76" s="69"/>
      <c r="J76" s="69"/>
      <c r="K76" s="69"/>
    </row>
    <row r="77" spans="1:11" x14ac:dyDescent="0.35">
      <c r="B77" s="73"/>
      <c r="C77" s="69"/>
      <c r="D77" s="69"/>
      <c r="E77" s="74"/>
      <c r="F77" s="75"/>
      <c r="G77" s="69"/>
      <c r="H77" s="69"/>
      <c r="I77" s="69"/>
      <c r="J77" s="69"/>
      <c r="K77" s="69"/>
    </row>
    <row r="78" spans="1:11" x14ac:dyDescent="0.35">
      <c r="B78" s="73"/>
      <c r="C78" s="69"/>
      <c r="D78" s="69"/>
      <c r="E78" s="74"/>
      <c r="F78" s="75"/>
      <c r="G78" s="69"/>
      <c r="H78" s="69"/>
      <c r="I78" s="69"/>
      <c r="J78" s="69"/>
      <c r="K78" s="69"/>
    </row>
    <row r="79" spans="1:11" x14ac:dyDescent="0.35">
      <c r="B79" s="73"/>
      <c r="C79" s="69"/>
      <c r="D79" s="69"/>
      <c r="E79" s="74"/>
      <c r="F79" s="75"/>
      <c r="G79" s="69"/>
      <c r="H79" s="69"/>
      <c r="I79" s="69"/>
      <c r="J79" s="69"/>
      <c r="K79" s="69"/>
    </row>
    <row r="80" spans="1:11" x14ac:dyDescent="0.35">
      <c r="B80" s="73"/>
      <c r="C80" s="69"/>
      <c r="D80" s="69"/>
      <c r="E80" s="74"/>
      <c r="F80" s="75"/>
      <c r="G80" s="69"/>
      <c r="H80" s="69"/>
      <c r="I80" s="69"/>
      <c r="J80" s="69"/>
      <c r="K80" s="69"/>
    </row>
    <row r="81" spans="2:11" x14ac:dyDescent="0.35">
      <c r="B81" s="73"/>
      <c r="C81" s="69"/>
      <c r="D81" s="69"/>
      <c r="E81" s="74"/>
      <c r="F81" s="75"/>
      <c r="G81" s="69"/>
      <c r="H81" s="69"/>
      <c r="I81" s="69"/>
      <c r="J81" s="69"/>
      <c r="K81" s="69"/>
    </row>
    <row r="82" spans="2:11" x14ac:dyDescent="0.35">
      <c r="B82" s="73"/>
      <c r="C82" s="69"/>
      <c r="D82" s="69"/>
      <c r="E82" s="74"/>
      <c r="F82" s="75"/>
      <c r="G82" s="69"/>
      <c r="H82" s="69"/>
      <c r="I82" s="69"/>
      <c r="J82" s="69"/>
      <c r="K82" s="69"/>
    </row>
    <row r="83" spans="2:11" x14ac:dyDescent="0.35">
      <c r="B83" s="73"/>
      <c r="C83" s="69"/>
      <c r="D83" s="69"/>
      <c r="E83" s="74"/>
      <c r="F83" s="75"/>
      <c r="G83" s="69"/>
      <c r="H83" s="69"/>
      <c r="I83" s="69"/>
      <c r="J83" s="69"/>
      <c r="K83" s="69"/>
    </row>
    <row r="84" spans="2:11" x14ac:dyDescent="0.35">
      <c r="B84" s="73"/>
      <c r="C84" s="69"/>
      <c r="D84" s="69"/>
      <c r="E84" s="74"/>
      <c r="F84" s="75"/>
      <c r="G84" s="69"/>
      <c r="H84" s="69"/>
      <c r="I84" s="69"/>
      <c r="J84" s="69"/>
      <c r="K84" s="69"/>
    </row>
    <row r="85" spans="2:11" x14ac:dyDescent="0.35">
      <c r="B85" s="73"/>
      <c r="C85" s="69"/>
      <c r="D85" s="69"/>
      <c r="E85" s="74"/>
      <c r="F85" s="75"/>
      <c r="G85" s="69"/>
      <c r="H85" s="69"/>
      <c r="I85" s="69"/>
      <c r="J85" s="69"/>
      <c r="K85" s="69"/>
    </row>
    <row r="86" spans="2:11" x14ac:dyDescent="0.35">
      <c r="B86" s="73"/>
      <c r="C86" s="69"/>
      <c r="D86" s="69"/>
      <c r="E86" s="74"/>
      <c r="F86" s="75"/>
      <c r="G86" s="69"/>
      <c r="H86" s="69"/>
      <c r="I86" s="69"/>
      <c r="J86" s="69"/>
      <c r="K86" s="69"/>
    </row>
    <row r="87" spans="2:11" x14ac:dyDescent="0.35">
      <c r="B87" s="73"/>
      <c r="C87" s="69"/>
      <c r="D87" s="69"/>
      <c r="E87" s="74"/>
      <c r="F87" s="75"/>
      <c r="G87" s="69"/>
      <c r="H87" s="69"/>
      <c r="I87" s="69"/>
      <c r="J87" s="69"/>
      <c r="K87" s="69"/>
    </row>
    <row r="88" spans="2:11" x14ac:dyDescent="0.35">
      <c r="B88" s="73"/>
      <c r="C88" s="69"/>
      <c r="D88" s="69"/>
      <c r="E88" s="74"/>
      <c r="F88" s="75"/>
      <c r="G88" s="69"/>
      <c r="H88" s="69"/>
      <c r="I88" s="69"/>
      <c r="J88" s="69"/>
      <c r="K88" s="69"/>
    </row>
    <row r="89" spans="2:11" x14ac:dyDescent="0.35">
      <c r="B89" s="73"/>
      <c r="C89" s="69"/>
      <c r="D89" s="69"/>
      <c r="E89" s="74"/>
      <c r="F89" s="75"/>
      <c r="G89" s="69"/>
      <c r="H89" s="69"/>
      <c r="I89" s="69"/>
      <c r="J89" s="69"/>
      <c r="K89" s="69"/>
    </row>
    <row r="90" spans="2:11" x14ac:dyDescent="0.35">
      <c r="B90" s="73"/>
      <c r="C90" s="69"/>
      <c r="D90" s="69"/>
      <c r="E90" s="74"/>
      <c r="F90" s="75"/>
      <c r="G90" s="69"/>
      <c r="H90" s="69"/>
      <c r="I90" s="69"/>
      <c r="J90" s="69"/>
      <c r="K90" s="69"/>
    </row>
    <row r="91" spans="2:11" x14ac:dyDescent="0.35">
      <c r="B91" s="73"/>
      <c r="C91" s="69"/>
      <c r="D91" s="69"/>
      <c r="E91" s="74"/>
      <c r="F91" s="75"/>
      <c r="G91" s="69"/>
      <c r="H91" s="69"/>
      <c r="I91" s="69"/>
      <c r="J91" s="69"/>
      <c r="K91" s="69"/>
    </row>
    <row r="92" spans="2:11" x14ac:dyDescent="0.35">
      <c r="B92" s="73"/>
      <c r="C92" s="69"/>
      <c r="D92" s="69"/>
      <c r="E92" s="74"/>
      <c r="F92" s="75"/>
      <c r="G92" s="69"/>
      <c r="H92" s="69"/>
      <c r="I92" s="69"/>
      <c r="J92" s="69"/>
      <c r="K92" s="69"/>
    </row>
    <row r="93" spans="2:11" x14ac:dyDescent="0.35">
      <c r="B93" s="73"/>
      <c r="C93" s="69"/>
      <c r="D93" s="69"/>
      <c r="E93" s="74"/>
      <c r="F93" s="75"/>
      <c r="G93" s="69"/>
      <c r="H93" s="69"/>
      <c r="I93" s="69"/>
      <c r="J93" s="69"/>
      <c r="K93" s="69"/>
    </row>
    <row r="94" spans="2:11" x14ac:dyDescent="0.35">
      <c r="B94" s="73"/>
      <c r="C94" s="69"/>
      <c r="D94" s="69"/>
      <c r="E94" s="74"/>
      <c r="F94" s="75"/>
      <c r="G94" s="69"/>
      <c r="H94" s="69"/>
      <c r="I94" s="69"/>
      <c r="J94" s="69"/>
      <c r="K94" s="69"/>
    </row>
    <row r="95" spans="2:11" x14ac:dyDescent="0.35">
      <c r="B95" s="73"/>
      <c r="C95" s="69"/>
      <c r="D95" s="69"/>
      <c r="E95" s="74"/>
      <c r="F95" s="75"/>
      <c r="G95" s="69"/>
      <c r="H95" s="69"/>
      <c r="I95" s="69"/>
      <c r="J95" s="69"/>
      <c r="K95" s="69"/>
    </row>
    <row r="96" spans="2:11" x14ac:dyDescent="0.35">
      <c r="B96" s="73"/>
      <c r="C96" s="69"/>
      <c r="D96" s="69"/>
      <c r="E96" s="74"/>
      <c r="F96" s="75"/>
      <c r="G96" s="69"/>
      <c r="H96" s="69"/>
      <c r="I96" s="69"/>
      <c r="J96" s="69"/>
      <c r="K96" s="69"/>
    </row>
    <row r="97" spans="2:11" x14ac:dyDescent="0.35">
      <c r="B97" s="73"/>
      <c r="C97" s="69"/>
      <c r="D97" s="69"/>
      <c r="E97" s="74"/>
      <c r="F97" s="75"/>
      <c r="G97" s="69"/>
      <c r="H97" s="69"/>
      <c r="I97" s="69"/>
      <c r="J97" s="69"/>
      <c r="K97" s="69"/>
    </row>
    <row r="98" spans="2:11" x14ac:dyDescent="0.35">
      <c r="B98" s="73"/>
      <c r="C98" s="69"/>
      <c r="D98" s="69"/>
      <c r="E98" s="74"/>
      <c r="F98" s="75"/>
      <c r="G98" s="69"/>
      <c r="H98" s="69"/>
      <c r="I98" s="69"/>
      <c r="J98" s="69"/>
      <c r="K98" s="69"/>
    </row>
    <row r="99" spans="2:11" x14ac:dyDescent="0.35">
      <c r="B99" s="73"/>
      <c r="C99" s="69"/>
      <c r="D99" s="69"/>
      <c r="E99" s="74"/>
      <c r="F99" s="75"/>
      <c r="G99" s="69"/>
      <c r="H99" s="69"/>
      <c r="I99" s="69"/>
      <c r="J99" s="69"/>
      <c r="K99" s="69"/>
    </row>
    <row r="100" spans="2:11" x14ac:dyDescent="0.35">
      <c r="B100" s="73"/>
      <c r="C100" s="69"/>
      <c r="D100" s="69"/>
      <c r="E100" s="74"/>
      <c r="F100" s="75"/>
      <c r="G100" s="69"/>
      <c r="H100" s="69"/>
      <c r="I100" s="69"/>
      <c r="J100" s="69"/>
      <c r="K100" s="69"/>
    </row>
    <row r="101" spans="2:11" x14ac:dyDescent="0.35">
      <c r="B101" s="73"/>
      <c r="C101" s="69"/>
      <c r="D101" s="69"/>
      <c r="E101" s="74"/>
      <c r="F101" s="75"/>
      <c r="G101" s="69"/>
      <c r="H101" s="69"/>
      <c r="I101" s="69"/>
      <c r="J101" s="69"/>
      <c r="K101" s="69"/>
    </row>
    <row r="102" spans="2:11" x14ac:dyDescent="0.35">
      <c r="B102" s="73"/>
      <c r="C102" s="69"/>
      <c r="D102" s="69"/>
      <c r="E102" s="74"/>
      <c r="F102" s="75"/>
      <c r="G102" s="69"/>
      <c r="H102" s="69"/>
      <c r="I102" s="69"/>
      <c r="J102" s="69"/>
      <c r="K102" s="69"/>
    </row>
    <row r="103" spans="2:11" x14ac:dyDescent="0.35">
      <c r="B103" s="73"/>
      <c r="C103" s="69"/>
      <c r="D103" s="69"/>
      <c r="E103" s="74"/>
      <c r="F103" s="75"/>
      <c r="G103" s="69"/>
      <c r="H103" s="69"/>
      <c r="I103" s="69"/>
      <c r="J103" s="69"/>
      <c r="K103" s="69"/>
    </row>
    <row r="104" spans="2:11" x14ac:dyDescent="0.35">
      <c r="B104" s="73"/>
      <c r="C104" s="69"/>
      <c r="D104" s="69"/>
      <c r="E104" s="74"/>
      <c r="F104" s="75"/>
      <c r="G104" s="69"/>
      <c r="H104" s="69"/>
      <c r="I104" s="69"/>
      <c r="J104" s="69"/>
      <c r="K104" s="69"/>
    </row>
    <row r="105" spans="2:11" x14ac:dyDescent="0.35">
      <c r="B105" s="73"/>
      <c r="C105" s="69"/>
      <c r="D105" s="69"/>
      <c r="E105" s="74"/>
      <c r="F105" s="75"/>
      <c r="G105" s="69"/>
      <c r="H105" s="69"/>
      <c r="I105" s="69"/>
      <c r="J105" s="69"/>
      <c r="K105" s="69"/>
    </row>
    <row r="106" spans="2:11" x14ac:dyDescent="0.35">
      <c r="B106" s="73"/>
      <c r="C106" s="69"/>
      <c r="D106" s="69"/>
      <c r="E106" s="74"/>
      <c r="F106" s="75"/>
      <c r="G106" s="69"/>
      <c r="H106" s="69"/>
      <c r="I106" s="69"/>
      <c r="J106" s="69"/>
      <c r="K106" s="69"/>
    </row>
    <row r="107" spans="2:11" x14ac:dyDescent="0.35">
      <c r="B107" s="73"/>
      <c r="C107" s="69"/>
      <c r="D107" s="69"/>
      <c r="E107" s="74"/>
      <c r="F107" s="75"/>
      <c r="G107" s="69"/>
      <c r="H107" s="69"/>
      <c r="I107" s="69"/>
      <c r="J107" s="69"/>
      <c r="K107" s="69"/>
    </row>
    <row r="108" spans="2:11" x14ac:dyDescent="0.35">
      <c r="B108" s="73"/>
      <c r="C108" s="69"/>
      <c r="D108" s="69"/>
      <c r="E108" s="74"/>
      <c r="F108" s="75"/>
      <c r="G108" s="69"/>
      <c r="H108" s="69"/>
      <c r="I108" s="69"/>
      <c r="J108" s="69"/>
      <c r="K108" s="69"/>
    </row>
    <row r="109" spans="2:11" x14ac:dyDescent="0.35">
      <c r="B109" s="73"/>
      <c r="C109" s="69"/>
      <c r="D109" s="69"/>
      <c r="E109" s="74"/>
      <c r="F109" s="75"/>
      <c r="G109" s="69"/>
      <c r="H109" s="69"/>
      <c r="I109" s="69"/>
      <c r="J109" s="69"/>
      <c r="K109" s="69"/>
    </row>
    <row r="110" spans="2:11" x14ac:dyDescent="0.35">
      <c r="B110" s="73"/>
      <c r="C110" s="69"/>
      <c r="D110" s="69"/>
      <c r="E110" s="74"/>
      <c r="F110" s="75"/>
      <c r="G110" s="69"/>
      <c r="H110" s="69"/>
      <c r="I110" s="69"/>
      <c r="J110" s="69"/>
      <c r="K110" s="69"/>
    </row>
    <row r="111" spans="2:11" x14ac:dyDescent="0.35">
      <c r="B111" s="73"/>
      <c r="C111" s="69"/>
      <c r="D111" s="69"/>
      <c r="E111" s="74"/>
      <c r="F111" s="75"/>
      <c r="G111" s="69"/>
      <c r="H111" s="69"/>
      <c r="I111" s="69"/>
      <c r="J111" s="69"/>
      <c r="K111" s="69"/>
    </row>
    <row r="112" spans="2:11" x14ac:dyDescent="0.35">
      <c r="B112" s="73"/>
      <c r="C112" s="69"/>
      <c r="D112" s="69"/>
      <c r="E112" s="74"/>
      <c r="F112" s="75"/>
      <c r="G112" s="69"/>
      <c r="H112" s="69"/>
      <c r="I112" s="69"/>
      <c r="J112" s="69"/>
      <c r="K112" s="69"/>
    </row>
    <row r="113" spans="2:11" x14ac:dyDescent="0.35">
      <c r="B113" s="73"/>
      <c r="C113" s="69"/>
      <c r="D113" s="69"/>
      <c r="E113" s="74"/>
      <c r="F113" s="75"/>
      <c r="G113" s="69"/>
      <c r="H113" s="69"/>
      <c r="I113" s="69"/>
      <c r="J113" s="69"/>
      <c r="K113" s="69"/>
    </row>
    <row r="114" spans="2:11" x14ac:dyDescent="0.35">
      <c r="B114" s="73"/>
      <c r="C114" s="69"/>
      <c r="D114" s="69"/>
      <c r="E114" s="74"/>
      <c r="F114" s="75"/>
      <c r="G114" s="69"/>
      <c r="H114" s="69"/>
      <c r="I114" s="69"/>
      <c r="J114" s="69"/>
      <c r="K114" s="69"/>
    </row>
    <row r="115" spans="2:11" x14ac:dyDescent="0.35">
      <c r="B115" s="73"/>
      <c r="C115" s="69"/>
      <c r="D115" s="69"/>
      <c r="E115" s="74"/>
      <c r="F115" s="75"/>
      <c r="G115" s="69"/>
      <c r="H115" s="69"/>
      <c r="I115" s="69"/>
      <c r="J115" s="69"/>
      <c r="K115" s="69"/>
    </row>
    <row r="116" spans="2:11" x14ac:dyDescent="0.35">
      <c r="B116" s="73"/>
      <c r="C116" s="69"/>
      <c r="D116" s="69"/>
      <c r="E116" s="74"/>
      <c r="F116" s="75"/>
      <c r="G116" s="69"/>
      <c r="H116" s="69"/>
      <c r="I116" s="69"/>
      <c r="J116" s="69"/>
      <c r="K116" s="69"/>
    </row>
    <row r="117" spans="2:11" x14ac:dyDescent="0.35">
      <c r="B117" s="73"/>
      <c r="C117" s="69"/>
      <c r="D117" s="69"/>
      <c r="E117" s="74"/>
      <c r="F117" s="75"/>
      <c r="G117" s="69"/>
      <c r="H117" s="69"/>
      <c r="I117" s="69"/>
      <c r="J117" s="69"/>
      <c r="K117" s="69"/>
    </row>
    <row r="118" spans="2:11" x14ac:dyDescent="0.35">
      <c r="B118" s="73"/>
      <c r="C118" s="69"/>
      <c r="D118" s="69"/>
      <c r="E118" s="74"/>
      <c r="F118" s="75"/>
      <c r="G118" s="69"/>
      <c r="H118" s="69"/>
      <c r="I118" s="69"/>
      <c r="J118" s="69"/>
      <c r="K118" s="69"/>
    </row>
    <row r="119" spans="2:11" x14ac:dyDescent="0.35">
      <c r="B119" s="73"/>
      <c r="C119" s="69"/>
      <c r="D119" s="69"/>
      <c r="E119" s="74"/>
      <c r="F119" s="75"/>
      <c r="G119" s="69"/>
      <c r="H119" s="69"/>
      <c r="I119" s="69"/>
      <c r="J119" s="69"/>
      <c r="K119" s="69"/>
    </row>
    <row r="120" spans="2:11" x14ac:dyDescent="0.35">
      <c r="B120" s="73"/>
      <c r="C120" s="69"/>
      <c r="D120" s="69"/>
      <c r="E120" s="74"/>
      <c r="F120" s="75"/>
      <c r="G120" s="69"/>
      <c r="H120" s="69"/>
      <c r="I120" s="69"/>
      <c r="J120" s="69"/>
      <c r="K120" s="69"/>
    </row>
    <row r="121" spans="2:11" x14ac:dyDescent="0.35">
      <c r="B121" s="73"/>
      <c r="C121" s="69"/>
      <c r="D121" s="69"/>
      <c r="E121" s="74"/>
      <c r="F121" s="75"/>
      <c r="G121" s="69"/>
      <c r="H121" s="69"/>
      <c r="I121" s="69"/>
      <c r="J121" s="69"/>
      <c r="K121" s="69"/>
    </row>
    <row r="122" spans="2:11" x14ac:dyDescent="0.35">
      <c r="B122" s="73"/>
      <c r="C122" s="69"/>
      <c r="D122" s="69"/>
      <c r="E122" s="74"/>
      <c r="F122" s="75"/>
      <c r="G122" s="69"/>
      <c r="H122" s="69"/>
      <c r="I122" s="69"/>
      <c r="J122" s="69"/>
      <c r="K122" s="69"/>
    </row>
    <row r="123" spans="2:11" x14ac:dyDescent="0.35">
      <c r="B123" s="73"/>
      <c r="C123" s="69"/>
      <c r="D123" s="69"/>
      <c r="E123" s="74"/>
      <c r="F123" s="75"/>
      <c r="G123" s="69"/>
      <c r="H123" s="69"/>
      <c r="I123" s="69"/>
      <c r="J123" s="69"/>
      <c r="K123" s="69"/>
    </row>
    <row r="124" spans="2:11" x14ac:dyDescent="0.35">
      <c r="B124" s="73"/>
      <c r="C124" s="69"/>
      <c r="D124" s="69"/>
      <c r="E124" s="74"/>
      <c r="F124" s="75"/>
      <c r="G124" s="69"/>
      <c r="H124" s="69"/>
      <c r="I124" s="69"/>
      <c r="J124" s="69"/>
      <c r="K124" s="69"/>
    </row>
    <row r="125" spans="2:11" x14ac:dyDescent="0.35">
      <c r="B125" s="73"/>
      <c r="C125" s="69"/>
      <c r="D125" s="69"/>
      <c r="E125" s="74"/>
      <c r="F125" s="75"/>
      <c r="G125" s="69"/>
      <c r="H125" s="69"/>
      <c r="I125" s="69"/>
      <c r="J125" s="69"/>
      <c r="K125" s="69"/>
    </row>
    <row r="126" spans="2:11" x14ac:dyDescent="0.35">
      <c r="B126" s="73"/>
      <c r="C126" s="69"/>
      <c r="D126" s="69"/>
      <c r="E126" s="74"/>
      <c r="F126" s="75"/>
      <c r="G126" s="69"/>
      <c r="H126" s="69"/>
      <c r="I126" s="69"/>
      <c r="J126" s="69"/>
      <c r="K126" s="69"/>
    </row>
    <row r="127" spans="2:11" x14ac:dyDescent="0.35">
      <c r="B127" s="73"/>
      <c r="C127" s="69"/>
      <c r="D127" s="69"/>
      <c r="E127" s="74"/>
      <c r="F127" s="75"/>
      <c r="G127" s="69"/>
      <c r="H127" s="69"/>
      <c r="I127" s="69"/>
      <c r="J127" s="69"/>
      <c r="K127" s="69"/>
    </row>
    <row r="128" spans="2:11" x14ac:dyDescent="0.35">
      <c r="B128" s="73"/>
      <c r="C128" s="69"/>
      <c r="D128" s="69"/>
      <c r="E128" s="74"/>
      <c r="F128" s="75"/>
      <c r="G128" s="69"/>
      <c r="H128" s="69"/>
      <c r="I128" s="69"/>
      <c r="J128" s="69"/>
      <c r="K128" s="69"/>
    </row>
    <row r="129" spans="2:11" x14ac:dyDescent="0.35">
      <c r="B129" s="73"/>
      <c r="C129" s="69"/>
      <c r="D129" s="69"/>
      <c r="E129" s="74"/>
      <c r="F129" s="75"/>
      <c r="G129" s="69"/>
      <c r="H129" s="69"/>
      <c r="I129" s="69"/>
      <c r="J129" s="69"/>
      <c r="K129" s="69"/>
    </row>
    <row r="130" spans="2:11" x14ac:dyDescent="0.35">
      <c r="B130" s="73"/>
      <c r="C130" s="69"/>
      <c r="D130" s="69"/>
      <c r="E130" s="74"/>
      <c r="F130" s="75"/>
      <c r="G130" s="69"/>
      <c r="H130" s="69"/>
      <c r="I130" s="69"/>
      <c r="J130" s="69"/>
      <c r="K130" s="69"/>
    </row>
    <row r="131" spans="2:11" x14ac:dyDescent="0.35">
      <c r="B131" s="73"/>
      <c r="C131" s="69"/>
      <c r="D131" s="69"/>
      <c r="E131" s="74"/>
      <c r="F131" s="75"/>
      <c r="G131" s="69"/>
      <c r="H131" s="69"/>
      <c r="I131" s="69"/>
      <c r="J131" s="69"/>
      <c r="K131" s="69"/>
    </row>
    <row r="132" spans="2:11" x14ac:dyDescent="0.35">
      <c r="B132" s="73"/>
      <c r="C132" s="69"/>
      <c r="D132" s="69"/>
      <c r="E132" s="74"/>
      <c r="F132" s="75"/>
      <c r="G132" s="69"/>
      <c r="H132" s="69"/>
      <c r="I132" s="69"/>
      <c r="J132" s="69"/>
      <c r="K132" s="69"/>
    </row>
    <row r="133" spans="2:11" x14ac:dyDescent="0.35">
      <c r="B133" s="73"/>
      <c r="C133" s="69"/>
      <c r="D133" s="69"/>
      <c r="E133" s="74"/>
      <c r="F133" s="75"/>
      <c r="G133" s="69"/>
      <c r="H133" s="69"/>
      <c r="I133" s="69"/>
      <c r="J133" s="69"/>
      <c r="K133" s="69"/>
    </row>
    <row r="134" spans="2:11" x14ac:dyDescent="0.35">
      <c r="B134" s="73"/>
      <c r="C134" s="69"/>
      <c r="D134" s="69"/>
      <c r="E134" s="74"/>
      <c r="F134" s="75"/>
      <c r="G134" s="69"/>
      <c r="H134" s="69"/>
      <c r="I134" s="69"/>
      <c r="J134" s="69"/>
      <c r="K134" s="69"/>
    </row>
    <row r="135" spans="2:11" x14ac:dyDescent="0.35">
      <c r="B135" s="73"/>
      <c r="C135" s="69"/>
      <c r="D135" s="69"/>
      <c r="E135" s="74"/>
      <c r="F135" s="75"/>
      <c r="G135" s="69"/>
      <c r="H135" s="69"/>
      <c r="I135" s="69"/>
      <c r="J135" s="69"/>
      <c r="K135" s="69"/>
    </row>
    <row r="136" spans="2:11" x14ac:dyDescent="0.35">
      <c r="B136" s="73"/>
      <c r="C136" s="69"/>
      <c r="D136" s="69"/>
      <c r="E136" s="74"/>
      <c r="F136" s="75"/>
      <c r="G136" s="69"/>
      <c r="H136" s="69"/>
      <c r="I136" s="69"/>
      <c r="J136" s="69"/>
      <c r="K136" s="69"/>
    </row>
    <row r="137" spans="2:11" x14ac:dyDescent="0.35">
      <c r="B137" s="73"/>
      <c r="C137" s="69"/>
      <c r="D137" s="69"/>
      <c r="E137" s="74"/>
      <c r="F137" s="75"/>
      <c r="G137" s="69"/>
      <c r="H137" s="69"/>
      <c r="I137" s="69"/>
      <c r="J137" s="69"/>
      <c r="K137" s="69"/>
    </row>
    <row r="138" spans="2:11" x14ac:dyDescent="0.35">
      <c r="B138" s="73"/>
      <c r="C138" s="69"/>
      <c r="D138" s="69"/>
      <c r="E138" s="74"/>
      <c r="F138" s="75"/>
      <c r="G138" s="69"/>
      <c r="H138" s="69"/>
      <c r="I138" s="69"/>
      <c r="J138" s="69"/>
      <c r="K138" s="69"/>
    </row>
    <row r="139" spans="2:11" x14ac:dyDescent="0.35">
      <c r="B139" s="73"/>
      <c r="C139" s="69"/>
      <c r="D139" s="69"/>
      <c r="E139" s="74"/>
      <c r="F139" s="75"/>
      <c r="G139" s="69"/>
      <c r="H139" s="69"/>
      <c r="I139" s="69"/>
      <c r="J139" s="69"/>
      <c r="K139" s="69"/>
    </row>
    <row r="140" spans="2:11" x14ac:dyDescent="0.35">
      <c r="B140" s="73"/>
      <c r="C140" s="69"/>
      <c r="D140" s="69"/>
      <c r="E140" s="74"/>
      <c r="F140" s="75"/>
      <c r="G140" s="69"/>
      <c r="H140" s="69"/>
      <c r="I140" s="69"/>
      <c r="J140" s="69"/>
      <c r="K140" s="69"/>
    </row>
    <row r="141" spans="2:11" x14ac:dyDescent="0.35">
      <c r="B141" s="73"/>
      <c r="C141" s="69"/>
      <c r="D141" s="69"/>
      <c r="E141" s="74"/>
      <c r="F141" s="75"/>
      <c r="G141" s="69"/>
      <c r="H141" s="69"/>
      <c r="I141" s="69"/>
      <c r="J141" s="69"/>
      <c r="K141" s="69"/>
    </row>
    <row r="142" spans="2:11" x14ac:dyDescent="0.35">
      <c r="B142" s="73"/>
      <c r="C142" s="69"/>
      <c r="D142" s="69"/>
      <c r="E142" s="74"/>
      <c r="F142" s="75"/>
      <c r="G142" s="69"/>
      <c r="H142" s="69"/>
      <c r="I142" s="69"/>
      <c r="J142" s="69"/>
      <c r="K142" s="69"/>
    </row>
    <row r="143" spans="2:11" x14ac:dyDescent="0.35">
      <c r="B143" s="73"/>
      <c r="C143" s="69"/>
      <c r="D143" s="69"/>
      <c r="E143" s="74"/>
      <c r="F143" s="75"/>
      <c r="G143" s="69"/>
      <c r="H143" s="69"/>
      <c r="I143" s="69"/>
      <c r="J143" s="69"/>
      <c r="K143" s="69"/>
    </row>
    <row r="144" spans="2:11" x14ac:dyDescent="0.35">
      <c r="B144" s="73"/>
      <c r="C144" s="69"/>
      <c r="D144" s="69"/>
      <c r="E144" s="74"/>
      <c r="F144" s="75"/>
      <c r="G144" s="69"/>
      <c r="H144" s="69"/>
      <c r="I144" s="69"/>
      <c r="J144" s="69"/>
      <c r="K144" s="69"/>
    </row>
    <row r="145" spans="2:11" x14ac:dyDescent="0.35">
      <c r="B145" s="73"/>
      <c r="C145" s="69"/>
      <c r="D145" s="69"/>
      <c r="E145" s="74"/>
      <c r="F145" s="75"/>
      <c r="G145" s="69"/>
      <c r="H145" s="69"/>
      <c r="I145" s="69"/>
      <c r="J145" s="69"/>
      <c r="K145" s="69"/>
    </row>
    <row r="146" spans="2:11" x14ac:dyDescent="0.35">
      <c r="B146" s="73"/>
      <c r="C146" s="69"/>
      <c r="D146" s="69"/>
      <c r="E146" s="74"/>
      <c r="F146" s="75"/>
      <c r="G146" s="69"/>
      <c r="H146" s="69"/>
      <c r="I146" s="69"/>
      <c r="J146" s="69"/>
      <c r="K146" s="69"/>
    </row>
    <row r="147" spans="2:11" x14ac:dyDescent="0.35">
      <c r="B147" s="73"/>
      <c r="C147" s="69"/>
      <c r="D147" s="69"/>
      <c r="E147" s="74"/>
      <c r="F147" s="75"/>
      <c r="G147" s="69"/>
      <c r="H147" s="69"/>
      <c r="I147" s="69"/>
      <c r="J147" s="69"/>
      <c r="K147" s="69"/>
    </row>
    <row r="148" spans="2:11" x14ac:dyDescent="0.35">
      <c r="B148" s="73"/>
      <c r="C148" s="69"/>
      <c r="D148" s="69"/>
      <c r="E148" s="74"/>
      <c r="F148" s="75"/>
      <c r="G148" s="69"/>
      <c r="H148" s="69"/>
      <c r="I148" s="69"/>
      <c r="J148" s="69"/>
      <c r="K148" s="69"/>
    </row>
    <row r="149" spans="2:11" x14ac:dyDescent="0.35">
      <c r="B149" s="73"/>
      <c r="C149" s="69"/>
      <c r="D149" s="69"/>
      <c r="E149" s="74"/>
      <c r="F149" s="75"/>
      <c r="G149" s="69"/>
      <c r="H149" s="69"/>
      <c r="I149" s="69"/>
      <c r="J149" s="69"/>
      <c r="K149" s="69"/>
    </row>
    <row r="150" spans="2:11" x14ac:dyDescent="0.35">
      <c r="B150" s="73"/>
      <c r="C150" s="69"/>
      <c r="D150" s="69"/>
      <c r="E150" s="74"/>
      <c r="F150" s="75"/>
      <c r="G150" s="69"/>
      <c r="H150" s="69"/>
      <c r="I150" s="69"/>
      <c r="J150" s="69"/>
      <c r="K150" s="69"/>
    </row>
    <row r="151" spans="2:11" x14ac:dyDescent="0.35">
      <c r="B151" s="73"/>
      <c r="C151" s="69"/>
      <c r="D151" s="69"/>
      <c r="E151" s="74"/>
      <c r="F151" s="75"/>
      <c r="G151" s="69"/>
      <c r="H151" s="69"/>
      <c r="I151" s="69"/>
      <c r="J151" s="69"/>
      <c r="K151" s="69"/>
    </row>
    <row r="152" spans="2:11" x14ac:dyDescent="0.35">
      <c r="B152" s="73"/>
      <c r="C152" s="69"/>
      <c r="D152" s="69"/>
      <c r="E152" s="74"/>
      <c r="F152" s="75"/>
      <c r="G152" s="69"/>
      <c r="H152" s="69"/>
      <c r="I152" s="69"/>
      <c r="J152" s="69"/>
      <c r="K152" s="69"/>
    </row>
    <row r="153" spans="2:11" x14ac:dyDescent="0.35">
      <c r="B153" s="73"/>
      <c r="C153" s="69"/>
      <c r="D153" s="69"/>
      <c r="E153" s="74"/>
      <c r="F153" s="75"/>
      <c r="G153" s="69"/>
      <c r="H153" s="69"/>
      <c r="I153" s="69"/>
      <c r="J153" s="69"/>
      <c r="K153" s="69"/>
    </row>
    <row r="154" spans="2:11" x14ac:dyDescent="0.35">
      <c r="B154" s="73"/>
      <c r="C154" s="69"/>
      <c r="D154" s="69"/>
      <c r="E154" s="74"/>
      <c r="F154" s="75"/>
      <c r="G154" s="69"/>
      <c r="H154" s="69"/>
      <c r="I154" s="69"/>
      <c r="J154" s="69"/>
      <c r="K154" s="69"/>
    </row>
    <row r="155" spans="2:11" x14ac:dyDescent="0.35">
      <c r="B155" s="73"/>
      <c r="C155" s="69"/>
      <c r="D155" s="69"/>
      <c r="E155" s="74"/>
      <c r="F155" s="75"/>
      <c r="G155" s="69"/>
      <c r="H155" s="69"/>
      <c r="I155" s="69"/>
      <c r="J155" s="69"/>
      <c r="K155" s="69"/>
    </row>
    <row r="156" spans="2:11" x14ac:dyDescent="0.35">
      <c r="B156" s="73"/>
      <c r="C156" s="69"/>
      <c r="D156" s="69"/>
      <c r="E156" s="74"/>
      <c r="F156" s="75"/>
      <c r="G156" s="69"/>
      <c r="H156" s="69"/>
      <c r="I156" s="69"/>
      <c r="J156" s="69"/>
      <c r="K156" s="69"/>
    </row>
    <row r="157" spans="2:11" x14ac:dyDescent="0.35">
      <c r="B157" s="73"/>
      <c r="C157" s="69"/>
      <c r="D157" s="69"/>
      <c r="E157" s="74"/>
      <c r="F157" s="75"/>
      <c r="G157" s="69"/>
      <c r="H157" s="69"/>
      <c r="I157" s="69"/>
      <c r="J157" s="69"/>
      <c r="K157" s="69"/>
    </row>
    <row r="158" spans="2:11" x14ac:dyDescent="0.35">
      <c r="J158" s="69"/>
      <c r="K158" s="69"/>
    </row>
    <row r="159" spans="2:11" x14ac:dyDescent="0.35">
      <c r="B159" s="73"/>
      <c r="C159" s="69"/>
      <c r="D159" s="69"/>
      <c r="E159" s="74"/>
      <c r="F159" s="75"/>
      <c r="G159" s="69"/>
      <c r="H159" s="69"/>
      <c r="I159" s="69"/>
      <c r="J159" s="69"/>
      <c r="K159" s="69"/>
    </row>
    <row r="160" spans="2:11" x14ac:dyDescent="0.35">
      <c r="B160" s="73"/>
      <c r="C160" s="69"/>
      <c r="D160" s="69"/>
      <c r="E160" s="74"/>
      <c r="F160" s="75"/>
      <c r="G160" s="69"/>
      <c r="H160" s="69"/>
      <c r="I160" s="69"/>
      <c r="J160" s="69"/>
      <c r="K160" s="69"/>
    </row>
    <row r="161" spans="2:11" x14ac:dyDescent="0.35">
      <c r="B161" s="73"/>
      <c r="C161" s="69"/>
      <c r="D161" s="69"/>
      <c r="E161" s="74"/>
      <c r="F161" s="75"/>
      <c r="G161" s="69"/>
      <c r="H161" s="69"/>
      <c r="I161" s="69"/>
      <c r="J161" s="69"/>
      <c r="K161" s="69"/>
    </row>
    <row r="162" spans="2:11" x14ac:dyDescent="0.35">
      <c r="B162" s="73"/>
      <c r="C162" s="69"/>
      <c r="D162" s="69"/>
      <c r="E162" s="74"/>
      <c r="F162" s="75"/>
      <c r="G162" s="69"/>
      <c r="H162" s="69"/>
      <c r="I162" s="69"/>
      <c r="J162" s="69"/>
      <c r="K162" s="69"/>
    </row>
    <row r="163" spans="2:11" x14ac:dyDescent="0.35">
      <c r="B163" s="73"/>
      <c r="C163" s="69"/>
      <c r="D163" s="69"/>
      <c r="E163" s="74"/>
      <c r="F163" s="75"/>
      <c r="G163" s="69"/>
      <c r="H163" s="69"/>
      <c r="I163" s="69"/>
      <c r="J163" s="69"/>
      <c r="K163" s="69"/>
    </row>
    <row r="164" spans="2:11" x14ac:dyDescent="0.35">
      <c r="B164" s="73"/>
      <c r="C164" s="69"/>
      <c r="D164" s="69"/>
      <c r="E164" s="74"/>
      <c r="F164" s="75"/>
      <c r="G164" s="69"/>
      <c r="H164" s="69"/>
      <c r="I164" s="69"/>
      <c r="J164" s="69"/>
      <c r="K164" s="69"/>
    </row>
    <row r="165" spans="2:11" x14ac:dyDescent="0.35">
      <c r="B165" s="73"/>
      <c r="C165" s="69"/>
      <c r="D165" s="69"/>
      <c r="E165" s="74"/>
      <c r="F165" s="75"/>
      <c r="G165" s="69"/>
      <c r="H165" s="69"/>
      <c r="I165" s="69"/>
      <c r="J165" s="69"/>
      <c r="K165" s="69"/>
    </row>
    <row r="166" spans="2:11" x14ac:dyDescent="0.35">
      <c r="B166" s="73"/>
      <c r="C166" s="69"/>
      <c r="D166" s="69"/>
      <c r="E166" s="74"/>
      <c r="F166" s="75"/>
      <c r="G166" s="69"/>
      <c r="H166" s="69"/>
      <c r="I166" s="69"/>
      <c r="J166" s="69"/>
      <c r="K166" s="69"/>
    </row>
    <row r="167" spans="2:11" x14ac:dyDescent="0.35">
      <c r="B167" s="73"/>
      <c r="C167" s="69"/>
      <c r="D167" s="69"/>
      <c r="E167" s="74"/>
      <c r="F167" s="75"/>
      <c r="G167" s="69"/>
      <c r="H167" s="69"/>
      <c r="I167" s="69"/>
      <c r="J167" s="69"/>
      <c r="K167" s="69"/>
    </row>
    <row r="168" spans="2:11" x14ac:dyDescent="0.35">
      <c r="B168" s="73"/>
      <c r="C168" s="69"/>
      <c r="D168" s="69"/>
      <c r="E168" s="74"/>
      <c r="F168" s="75"/>
      <c r="G168" s="69"/>
      <c r="H168" s="69"/>
      <c r="I168" s="69"/>
      <c r="J168" s="69"/>
      <c r="K168" s="69"/>
    </row>
    <row r="169" spans="2:11" x14ac:dyDescent="0.35">
      <c r="B169" s="73"/>
      <c r="C169" s="69"/>
      <c r="D169" s="69"/>
      <c r="E169" s="74"/>
      <c r="F169" s="75"/>
      <c r="G169" s="69"/>
      <c r="H169" s="69"/>
      <c r="I169" s="69"/>
      <c r="J169" s="69"/>
      <c r="K169" s="69"/>
    </row>
    <row r="170" spans="2:11" x14ac:dyDescent="0.35">
      <c r="B170" s="73"/>
      <c r="C170" s="69"/>
      <c r="D170" s="69"/>
      <c r="E170" s="74"/>
      <c r="F170" s="75"/>
      <c r="G170" s="69"/>
      <c r="H170" s="69"/>
      <c r="I170" s="69"/>
      <c r="J170" s="69"/>
      <c r="K170" s="69"/>
    </row>
    <row r="171" spans="2:11" x14ac:dyDescent="0.35">
      <c r="B171" s="73"/>
      <c r="C171" s="69"/>
      <c r="D171" s="69"/>
      <c r="E171" s="74"/>
      <c r="F171" s="75"/>
      <c r="G171" s="69"/>
      <c r="H171" s="69"/>
      <c r="I171" s="69"/>
      <c r="J171" s="69"/>
      <c r="K171" s="69"/>
    </row>
    <row r="172" spans="2:11" x14ac:dyDescent="0.35">
      <c r="B172" s="73"/>
      <c r="C172" s="69"/>
      <c r="D172" s="69"/>
      <c r="E172" s="74"/>
      <c r="F172" s="75"/>
      <c r="G172" s="69"/>
      <c r="H172" s="69"/>
      <c r="I172" s="69"/>
      <c r="J172" s="69"/>
      <c r="K172" s="69"/>
    </row>
    <row r="173" spans="2:11" x14ac:dyDescent="0.35">
      <c r="B173" s="73"/>
      <c r="C173" s="69"/>
      <c r="D173" s="69"/>
      <c r="E173" s="74"/>
      <c r="F173" s="75"/>
      <c r="G173" s="69"/>
      <c r="H173" s="69"/>
      <c r="I173" s="69"/>
      <c r="J173" s="69"/>
      <c r="K173" s="69"/>
    </row>
    <row r="174" spans="2:11" x14ac:dyDescent="0.35">
      <c r="B174" s="73"/>
      <c r="C174" s="69"/>
      <c r="D174" s="69"/>
      <c r="E174" s="74"/>
      <c r="F174" s="75"/>
      <c r="G174" s="69"/>
      <c r="H174" s="69"/>
      <c r="I174" s="69"/>
      <c r="J174" s="69"/>
      <c r="K174" s="69"/>
    </row>
    <row r="175" spans="2:11" x14ac:dyDescent="0.35">
      <c r="B175" s="73"/>
      <c r="C175" s="69"/>
      <c r="D175" s="69"/>
      <c r="E175" s="74"/>
      <c r="F175" s="75"/>
      <c r="G175" s="69"/>
      <c r="H175" s="69"/>
      <c r="I175" s="69"/>
      <c r="J175" s="69"/>
      <c r="K175" s="69"/>
    </row>
    <row r="176" spans="2:11" x14ac:dyDescent="0.35">
      <c r="B176" s="73"/>
      <c r="C176" s="69"/>
      <c r="D176" s="69"/>
      <c r="E176" s="74"/>
      <c r="F176" s="75"/>
      <c r="G176" s="69"/>
      <c r="H176" s="69"/>
      <c r="I176" s="69"/>
      <c r="J176" s="69"/>
      <c r="K176" s="69"/>
    </row>
    <row r="177" spans="2:11" x14ac:dyDescent="0.35">
      <c r="B177" s="73"/>
      <c r="C177" s="69"/>
      <c r="D177" s="69"/>
      <c r="E177" s="74"/>
      <c r="F177" s="75"/>
      <c r="G177" s="69"/>
      <c r="H177" s="69"/>
      <c r="I177" s="69"/>
      <c r="J177" s="69"/>
      <c r="K177" s="69"/>
    </row>
    <row r="178" spans="2:11" x14ac:dyDescent="0.35">
      <c r="B178" s="73"/>
      <c r="C178" s="69"/>
      <c r="D178" s="69"/>
      <c r="E178" s="74"/>
      <c r="F178" s="75"/>
      <c r="G178" s="69"/>
      <c r="H178" s="69"/>
      <c r="I178" s="69"/>
      <c r="J178" s="69"/>
      <c r="K178" s="69"/>
    </row>
    <row r="179" spans="2:11" x14ac:dyDescent="0.35">
      <c r="B179" s="73"/>
      <c r="C179" s="69"/>
      <c r="D179" s="69"/>
      <c r="E179" s="74"/>
      <c r="F179" s="75"/>
      <c r="G179" s="69"/>
      <c r="H179" s="69"/>
      <c r="I179" s="69"/>
      <c r="J179" s="69"/>
      <c r="K179" s="69"/>
    </row>
    <row r="180" spans="2:11" x14ac:dyDescent="0.35">
      <c r="B180" s="73"/>
      <c r="C180" s="69"/>
      <c r="D180" s="69"/>
      <c r="E180" s="74"/>
      <c r="F180" s="75"/>
      <c r="G180" s="69"/>
      <c r="H180" s="69"/>
      <c r="I180" s="69"/>
      <c r="J180" s="69"/>
      <c r="K180" s="69"/>
    </row>
    <row r="181" spans="2:11" x14ac:dyDescent="0.35">
      <c r="B181" s="73"/>
      <c r="C181" s="69"/>
      <c r="D181" s="69"/>
      <c r="E181" s="74"/>
      <c r="F181" s="75"/>
      <c r="G181" s="69"/>
      <c r="H181" s="69"/>
      <c r="I181" s="69"/>
      <c r="J181" s="69"/>
      <c r="K181" s="69"/>
    </row>
    <row r="182" spans="2:11" x14ac:dyDescent="0.35">
      <c r="B182" s="73"/>
      <c r="C182" s="69"/>
      <c r="D182" s="69"/>
      <c r="E182" s="74"/>
      <c r="F182" s="75"/>
      <c r="G182" s="69"/>
      <c r="H182" s="69"/>
      <c r="I182" s="69"/>
      <c r="J182" s="69"/>
      <c r="K182" s="69"/>
    </row>
    <row r="183" spans="2:11" x14ac:dyDescent="0.35">
      <c r="B183" s="73"/>
      <c r="C183" s="69"/>
      <c r="D183" s="69"/>
      <c r="E183" s="74"/>
      <c r="F183" s="75"/>
      <c r="G183" s="69"/>
      <c r="H183" s="69"/>
      <c r="I183" s="69"/>
      <c r="J183" s="69"/>
      <c r="K183" s="69"/>
    </row>
    <row r="184" spans="2:11" x14ac:dyDescent="0.35">
      <c r="B184" s="73"/>
      <c r="C184" s="69"/>
      <c r="D184" s="69"/>
      <c r="E184" s="74"/>
      <c r="F184" s="75"/>
      <c r="G184" s="69"/>
      <c r="H184" s="69"/>
      <c r="I184" s="69"/>
      <c r="J184" s="69"/>
      <c r="K184" s="69"/>
    </row>
    <row r="185" spans="2:11" x14ac:dyDescent="0.35">
      <c r="B185" s="73"/>
      <c r="C185" s="69"/>
      <c r="D185" s="69"/>
      <c r="E185" s="74"/>
      <c r="F185" s="75"/>
      <c r="G185" s="69"/>
      <c r="H185" s="69"/>
      <c r="I185" s="69"/>
      <c r="J185" s="69"/>
      <c r="K185" s="69"/>
    </row>
    <row r="186" spans="2:11" x14ac:dyDescent="0.35">
      <c r="B186" s="73"/>
      <c r="C186" s="69"/>
      <c r="D186" s="69"/>
      <c r="E186" s="74"/>
      <c r="F186" s="75"/>
      <c r="G186" s="69"/>
      <c r="H186" s="69"/>
      <c r="I186" s="69"/>
      <c r="J186" s="69"/>
      <c r="K186" s="69"/>
    </row>
    <row r="187" spans="2:11" x14ac:dyDescent="0.35">
      <c r="B187" s="73"/>
      <c r="C187" s="69"/>
      <c r="D187" s="69"/>
      <c r="E187" s="74"/>
      <c r="F187" s="75"/>
      <c r="G187" s="69"/>
      <c r="H187" s="69"/>
      <c r="I187" s="69"/>
      <c r="J187" s="69"/>
      <c r="K187" s="69"/>
    </row>
    <row r="188" spans="2:11" x14ac:dyDescent="0.35">
      <c r="B188" s="73"/>
      <c r="C188" s="69"/>
      <c r="D188" s="69"/>
      <c r="E188" s="74"/>
      <c r="F188" s="75"/>
      <c r="G188" s="69"/>
      <c r="H188" s="69"/>
      <c r="I188" s="69"/>
      <c r="J188" s="69"/>
      <c r="K188" s="69"/>
    </row>
    <row r="189" spans="2:11" x14ac:dyDescent="0.35">
      <c r="B189" s="73"/>
      <c r="C189" s="69"/>
      <c r="D189" s="69"/>
      <c r="E189" s="74"/>
      <c r="F189" s="75"/>
      <c r="G189" s="69"/>
      <c r="H189" s="69"/>
      <c r="I189" s="69"/>
      <c r="J189" s="69"/>
      <c r="K189" s="69"/>
    </row>
    <row r="190" spans="2:11" x14ac:dyDescent="0.35">
      <c r="B190" s="73"/>
      <c r="C190" s="69"/>
      <c r="D190" s="69"/>
      <c r="E190" s="74"/>
      <c r="F190" s="75"/>
      <c r="G190" s="69"/>
      <c r="H190" s="69"/>
      <c r="I190" s="69"/>
      <c r="J190" s="69"/>
      <c r="K190" s="69"/>
    </row>
    <row r="191" spans="2:11" x14ac:dyDescent="0.35">
      <c r="B191" s="73"/>
      <c r="C191" s="69"/>
      <c r="D191" s="69"/>
      <c r="E191" s="74"/>
      <c r="F191" s="75"/>
      <c r="G191" s="69"/>
      <c r="H191" s="69"/>
      <c r="I191" s="69"/>
      <c r="J191" s="69"/>
      <c r="K191" s="69"/>
    </row>
    <row r="192" spans="2:11" x14ac:dyDescent="0.35">
      <c r="B192" s="73"/>
      <c r="C192" s="69"/>
      <c r="D192" s="69"/>
      <c r="E192" s="74"/>
      <c r="F192" s="75"/>
      <c r="G192" s="69"/>
      <c r="H192" s="69"/>
      <c r="I192" s="69"/>
      <c r="J192" s="69"/>
      <c r="K192" s="69"/>
    </row>
    <row r="193" spans="2:11" x14ac:dyDescent="0.35">
      <c r="B193" s="73"/>
      <c r="C193" s="69"/>
      <c r="D193" s="69"/>
      <c r="E193" s="74"/>
      <c r="F193" s="75"/>
      <c r="G193" s="69"/>
      <c r="H193" s="69"/>
      <c r="I193" s="69"/>
      <c r="J193" s="69"/>
      <c r="K193" s="69"/>
    </row>
    <row r="194" spans="2:11" x14ac:dyDescent="0.35">
      <c r="B194" s="73"/>
      <c r="C194" s="69"/>
      <c r="D194" s="69"/>
      <c r="E194" s="74"/>
      <c r="F194" s="75"/>
      <c r="G194" s="69"/>
      <c r="H194" s="69"/>
      <c r="I194" s="69"/>
      <c r="J194" s="69"/>
      <c r="K194" s="69"/>
    </row>
    <row r="195" spans="2:11" x14ac:dyDescent="0.35">
      <c r="B195" s="73"/>
      <c r="C195" s="69"/>
      <c r="D195" s="69"/>
      <c r="E195" s="74"/>
      <c r="F195" s="75"/>
      <c r="G195" s="69"/>
      <c r="H195" s="69"/>
      <c r="I195" s="69"/>
      <c r="J195" s="69"/>
      <c r="K195" s="69"/>
    </row>
    <row r="196" spans="2:11" x14ac:dyDescent="0.35">
      <c r="B196" s="73"/>
      <c r="C196" s="69"/>
      <c r="D196" s="69"/>
      <c r="E196" s="74"/>
      <c r="F196" s="75"/>
      <c r="G196" s="69"/>
      <c r="H196" s="69"/>
      <c r="I196" s="69"/>
      <c r="J196" s="69"/>
      <c r="K196" s="69"/>
    </row>
    <row r="197" spans="2:11" x14ac:dyDescent="0.35">
      <c r="B197" s="73"/>
      <c r="C197" s="69"/>
      <c r="D197" s="69"/>
      <c r="E197" s="74"/>
      <c r="F197" s="75"/>
      <c r="G197" s="69"/>
      <c r="H197" s="69"/>
      <c r="I197" s="69"/>
      <c r="J197" s="69"/>
      <c r="K197" s="69"/>
    </row>
    <row r="198" spans="2:11" x14ac:dyDescent="0.35">
      <c r="B198" s="73"/>
      <c r="C198" s="69"/>
      <c r="D198" s="69"/>
      <c r="E198" s="74"/>
      <c r="F198" s="75"/>
      <c r="G198" s="69"/>
      <c r="H198" s="69"/>
      <c r="I198" s="69"/>
      <c r="J198" s="69"/>
      <c r="K198" s="69"/>
    </row>
    <row r="199" spans="2:11" x14ac:dyDescent="0.35">
      <c r="B199" s="73"/>
      <c r="C199" s="69"/>
      <c r="D199" s="69"/>
      <c r="E199" s="74"/>
      <c r="F199" s="75"/>
      <c r="G199" s="69"/>
      <c r="H199" s="69"/>
      <c r="I199" s="69"/>
      <c r="J199" s="69"/>
      <c r="K199" s="69"/>
    </row>
    <row r="200" spans="2:11" x14ac:dyDescent="0.35">
      <c r="B200" s="73"/>
      <c r="C200" s="69"/>
      <c r="D200" s="69"/>
      <c r="E200" s="74"/>
      <c r="F200" s="75"/>
      <c r="G200" s="69"/>
      <c r="H200" s="69"/>
      <c r="I200" s="69"/>
      <c r="J200" s="69"/>
      <c r="K200" s="69"/>
    </row>
    <row r="201" spans="2:11" x14ac:dyDescent="0.35">
      <c r="B201" s="73"/>
      <c r="C201" s="69"/>
      <c r="D201" s="69"/>
      <c r="E201" s="74"/>
      <c r="F201" s="75"/>
      <c r="G201" s="69"/>
      <c r="H201" s="69"/>
      <c r="I201" s="69"/>
      <c r="J201" s="69"/>
      <c r="K201" s="69"/>
    </row>
    <row r="202" spans="2:11" x14ac:dyDescent="0.35">
      <c r="B202" s="73"/>
      <c r="C202" s="69"/>
      <c r="D202" s="69"/>
      <c r="E202" s="74"/>
      <c r="F202" s="75"/>
      <c r="G202" s="69"/>
      <c r="H202" s="69"/>
      <c r="I202" s="69"/>
      <c r="J202" s="69"/>
      <c r="K202" s="69"/>
    </row>
    <row r="203" spans="2:11" x14ac:dyDescent="0.35">
      <c r="B203" s="73"/>
      <c r="C203" s="69"/>
      <c r="D203" s="69"/>
      <c r="E203" s="74"/>
      <c r="F203" s="75"/>
      <c r="G203" s="69"/>
      <c r="H203" s="69"/>
      <c r="I203" s="69"/>
      <c r="J203" s="69"/>
      <c r="K203" s="69"/>
    </row>
    <row r="204" spans="2:11" x14ac:dyDescent="0.35">
      <c r="B204" s="73"/>
      <c r="C204" s="69"/>
      <c r="D204" s="69"/>
      <c r="E204" s="74"/>
      <c r="F204" s="75"/>
      <c r="G204" s="69"/>
      <c r="H204" s="69"/>
      <c r="I204" s="69"/>
      <c r="J204" s="69"/>
      <c r="K204" s="69"/>
    </row>
    <row r="205" spans="2:11" x14ac:dyDescent="0.35">
      <c r="B205" s="73"/>
      <c r="C205" s="69"/>
      <c r="D205" s="69"/>
      <c r="E205" s="74"/>
      <c r="F205" s="75"/>
      <c r="G205" s="69"/>
      <c r="H205" s="69"/>
      <c r="I205" s="69"/>
      <c r="J205" s="69"/>
      <c r="K205" s="69"/>
    </row>
    <row r="206" spans="2:11" x14ac:dyDescent="0.35">
      <c r="B206" s="73"/>
      <c r="C206" s="69"/>
      <c r="D206" s="69"/>
      <c r="E206" s="74"/>
      <c r="F206" s="75"/>
      <c r="G206" s="69"/>
      <c r="H206" s="69"/>
      <c r="I206" s="69"/>
      <c r="J206" s="69"/>
      <c r="K206" s="69"/>
    </row>
    <row r="207" spans="2:11" x14ac:dyDescent="0.35">
      <c r="B207" s="73"/>
      <c r="C207" s="69"/>
      <c r="D207" s="69"/>
      <c r="E207" s="74"/>
      <c r="F207" s="75"/>
      <c r="G207" s="69"/>
      <c r="H207" s="69"/>
      <c r="I207" s="69"/>
      <c r="J207" s="69"/>
      <c r="K207" s="69"/>
    </row>
    <row r="208" spans="2:11" x14ac:dyDescent="0.35">
      <c r="B208" s="73"/>
      <c r="C208" s="69"/>
      <c r="D208" s="69"/>
      <c r="E208" s="74"/>
      <c r="F208" s="75"/>
      <c r="G208" s="69"/>
      <c r="H208" s="69"/>
      <c r="I208" s="69"/>
      <c r="J208" s="69"/>
      <c r="K208" s="69"/>
    </row>
    <row r="209" spans="2:11" x14ac:dyDescent="0.35">
      <c r="B209" s="73"/>
      <c r="C209" s="69"/>
      <c r="D209" s="69"/>
      <c r="E209" s="74"/>
      <c r="F209" s="75"/>
      <c r="G209" s="69"/>
      <c r="H209" s="69"/>
      <c r="I209" s="69"/>
      <c r="J209" s="69"/>
      <c r="K209" s="69"/>
    </row>
    <row r="210" spans="2:11" x14ac:dyDescent="0.35">
      <c r="B210" s="73"/>
      <c r="C210" s="69"/>
      <c r="D210" s="69"/>
      <c r="E210" s="74"/>
      <c r="F210" s="75"/>
      <c r="G210" s="69"/>
      <c r="H210" s="69"/>
      <c r="I210" s="69"/>
      <c r="J210" s="69"/>
      <c r="K210" s="69"/>
    </row>
    <row r="211" spans="2:11" x14ac:dyDescent="0.35">
      <c r="B211" s="73"/>
      <c r="C211" s="69"/>
      <c r="D211" s="69"/>
      <c r="E211" s="74"/>
      <c r="F211" s="75"/>
      <c r="G211" s="69"/>
      <c r="H211" s="69"/>
      <c r="I211" s="69"/>
      <c r="J211" s="69"/>
      <c r="K211" s="69"/>
    </row>
    <row r="212" spans="2:11" x14ac:dyDescent="0.35">
      <c r="B212" s="73"/>
      <c r="C212" s="69"/>
      <c r="D212" s="69"/>
      <c r="E212" s="74"/>
      <c r="F212" s="75"/>
      <c r="G212" s="69"/>
      <c r="H212" s="69"/>
      <c r="I212" s="69"/>
      <c r="J212" s="69"/>
      <c r="K212" s="69"/>
    </row>
    <row r="213" spans="2:11" x14ac:dyDescent="0.35">
      <c r="B213" s="73"/>
      <c r="C213" s="69"/>
      <c r="D213" s="69"/>
      <c r="E213" s="74"/>
      <c r="F213" s="75"/>
      <c r="G213" s="69"/>
      <c r="H213" s="69"/>
      <c r="I213" s="69"/>
      <c r="J213" s="69"/>
      <c r="K213" s="69"/>
    </row>
    <row r="214" spans="2:11" x14ac:dyDescent="0.35">
      <c r="B214" s="73"/>
      <c r="C214" s="69"/>
      <c r="D214" s="69"/>
      <c r="E214" s="74"/>
      <c r="F214" s="75"/>
      <c r="G214" s="69"/>
      <c r="H214" s="69"/>
      <c r="I214" s="69"/>
      <c r="J214" s="69"/>
      <c r="K214" s="69"/>
    </row>
    <row r="215" spans="2:11" x14ac:dyDescent="0.35">
      <c r="B215" s="73"/>
      <c r="C215" s="69"/>
      <c r="D215" s="69"/>
      <c r="E215" s="74"/>
      <c r="F215" s="75"/>
      <c r="G215" s="69"/>
      <c r="H215" s="69"/>
      <c r="I215" s="69"/>
      <c r="J215" s="69"/>
      <c r="K215" s="69"/>
    </row>
    <row r="216" spans="2:11" x14ac:dyDescent="0.35">
      <c r="B216" s="73"/>
      <c r="C216" s="69"/>
      <c r="D216" s="69"/>
      <c r="E216" s="74"/>
      <c r="F216" s="75"/>
      <c r="G216" s="69"/>
      <c r="H216" s="69"/>
      <c r="I216" s="69"/>
      <c r="J216" s="69"/>
      <c r="K216" s="69"/>
    </row>
    <row r="217" spans="2:11" x14ac:dyDescent="0.35">
      <c r="B217" s="73"/>
      <c r="C217" s="69"/>
      <c r="D217" s="69"/>
      <c r="E217" s="74"/>
      <c r="F217" s="75"/>
      <c r="G217" s="69"/>
      <c r="H217" s="69"/>
      <c r="I217" s="69"/>
      <c r="J217" s="69"/>
      <c r="K217" s="69"/>
    </row>
    <row r="218" spans="2:11" x14ac:dyDescent="0.35">
      <c r="B218" s="73"/>
      <c r="C218" s="69"/>
      <c r="D218" s="69"/>
      <c r="E218" s="74"/>
      <c r="F218" s="75"/>
      <c r="G218" s="69"/>
      <c r="H218" s="69"/>
      <c r="I218" s="69"/>
      <c r="J218" s="69"/>
      <c r="K218" s="69"/>
    </row>
    <row r="219" spans="2:11" x14ac:dyDescent="0.35">
      <c r="B219" s="73"/>
      <c r="C219" s="69"/>
      <c r="D219" s="69"/>
      <c r="E219" s="74"/>
      <c r="F219" s="75"/>
      <c r="G219" s="69"/>
      <c r="H219" s="69"/>
      <c r="I219" s="69"/>
      <c r="J219" s="69"/>
      <c r="K219" s="69"/>
    </row>
    <row r="220" spans="2:11" x14ac:dyDescent="0.35">
      <c r="B220" s="73"/>
      <c r="C220" s="69"/>
      <c r="D220" s="69"/>
      <c r="E220" s="74"/>
      <c r="F220" s="75"/>
      <c r="G220" s="69"/>
      <c r="H220" s="69"/>
      <c r="I220" s="69"/>
      <c r="J220" s="69"/>
      <c r="K220" s="69"/>
    </row>
    <row r="221" spans="2:11" x14ac:dyDescent="0.35">
      <c r="B221" s="73"/>
      <c r="C221" s="69"/>
      <c r="D221" s="69"/>
      <c r="E221" s="74"/>
      <c r="F221" s="75"/>
      <c r="G221" s="69"/>
      <c r="H221" s="69"/>
      <c r="I221" s="69"/>
      <c r="J221" s="69"/>
      <c r="K221" s="69"/>
    </row>
    <row r="222" spans="2:11" x14ac:dyDescent="0.35">
      <c r="B222" s="73"/>
      <c r="C222" s="69"/>
      <c r="D222" s="69"/>
      <c r="E222" s="74"/>
      <c r="F222" s="75"/>
      <c r="G222" s="69"/>
      <c r="H222" s="69"/>
      <c r="I222" s="69"/>
      <c r="J222" s="69"/>
      <c r="K222" s="69"/>
    </row>
    <row r="223" spans="2:11" x14ac:dyDescent="0.35">
      <c r="B223" s="73"/>
      <c r="C223" s="69"/>
      <c r="D223" s="69"/>
      <c r="E223" s="74"/>
      <c r="F223" s="75"/>
      <c r="G223" s="69"/>
      <c r="H223" s="69"/>
      <c r="I223" s="69"/>
      <c r="J223" s="69"/>
      <c r="K223" s="69"/>
    </row>
    <row r="224" spans="2:11" x14ac:dyDescent="0.35">
      <c r="B224" s="73"/>
      <c r="C224" s="69"/>
      <c r="D224" s="69"/>
      <c r="E224" s="74"/>
      <c r="F224" s="75"/>
      <c r="G224" s="69"/>
      <c r="H224" s="69"/>
      <c r="I224" s="69"/>
      <c r="J224" s="69"/>
      <c r="K224" s="69"/>
    </row>
    <row r="225" spans="2:11" x14ac:dyDescent="0.35">
      <c r="B225" s="73"/>
      <c r="C225" s="69"/>
      <c r="D225" s="69"/>
      <c r="E225" s="74"/>
      <c r="F225" s="75"/>
      <c r="G225" s="69"/>
      <c r="H225" s="69"/>
      <c r="I225" s="69"/>
      <c r="J225" s="69"/>
      <c r="K225" s="69"/>
    </row>
    <row r="226" spans="2:11" x14ac:dyDescent="0.35">
      <c r="B226" s="73"/>
      <c r="C226" s="69"/>
      <c r="D226" s="69"/>
      <c r="E226" s="74"/>
      <c r="F226" s="75"/>
      <c r="G226" s="69"/>
      <c r="H226" s="69"/>
      <c r="I226" s="69"/>
      <c r="J226" s="69"/>
      <c r="K226" s="69"/>
    </row>
    <row r="227" spans="2:11" x14ac:dyDescent="0.35">
      <c r="B227" s="73"/>
      <c r="C227" s="69"/>
      <c r="D227" s="69"/>
      <c r="E227" s="74"/>
      <c r="F227" s="75"/>
      <c r="G227" s="69"/>
      <c r="H227" s="69"/>
      <c r="I227" s="69"/>
      <c r="J227" s="69"/>
      <c r="K227" s="69"/>
    </row>
    <row r="228" spans="2:11" x14ac:dyDescent="0.35">
      <c r="B228" s="73"/>
      <c r="C228" s="69"/>
      <c r="D228" s="69"/>
      <c r="E228" s="74"/>
      <c r="F228" s="75"/>
      <c r="G228" s="69"/>
      <c r="H228" s="69"/>
      <c r="I228" s="69"/>
      <c r="J228" s="69"/>
      <c r="K228" s="69"/>
    </row>
    <row r="229" spans="2:11" x14ac:dyDescent="0.35">
      <c r="B229" s="73"/>
      <c r="C229" s="69"/>
      <c r="D229" s="69"/>
      <c r="E229" s="74"/>
      <c r="F229" s="75"/>
      <c r="G229" s="69"/>
      <c r="H229" s="69"/>
      <c r="I229" s="69"/>
      <c r="J229" s="69"/>
      <c r="K229" s="69"/>
    </row>
    <row r="230" spans="2:11" x14ac:dyDescent="0.35">
      <c r="B230" s="73"/>
      <c r="C230" s="69"/>
      <c r="D230" s="69"/>
      <c r="E230" s="74"/>
      <c r="F230" s="75"/>
      <c r="G230" s="69"/>
      <c r="H230" s="69"/>
      <c r="I230" s="69"/>
      <c r="J230" s="69"/>
      <c r="K230" s="69"/>
    </row>
    <row r="231" spans="2:11" x14ac:dyDescent="0.35">
      <c r="B231" s="73"/>
      <c r="C231" s="69"/>
      <c r="D231" s="69"/>
      <c r="E231" s="74"/>
      <c r="F231" s="75"/>
      <c r="G231" s="69"/>
      <c r="H231" s="69"/>
      <c r="I231" s="69"/>
      <c r="J231" s="69"/>
      <c r="K231" s="69"/>
    </row>
    <row r="232" spans="2:11" x14ac:dyDescent="0.35">
      <c r="B232" s="73"/>
      <c r="C232" s="69"/>
      <c r="D232" s="69"/>
      <c r="E232" s="74"/>
      <c r="F232" s="75"/>
      <c r="G232" s="69"/>
      <c r="H232" s="69"/>
      <c r="I232" s="69"/>
      <c r="J232" s="69"/>
      <c r="K232" s="69"/>
    </row>
    <row r="233" spans="2:11" x14ac:dyDescent="0.35">
      <c r="B233" s="73"/>
      <c r="C233" s="69"/>
      <c r="D233" s="69"/>
      <c r="E233" s="74"/>
      <c r="F233" s="75"/>
      <c r="G233" s="69"/>
      <c r="H233" s="69"/>
      <c r="I233" s="69"/>
      <c r="J233" s="69"/>
      <c r="K233" s="69"/>
    </row>
    <row r="234" spans="2:11" x14ac:dyDescent="0.35">
      <c r="B234" s="73"/>
      <c r="C234" s="69"/>
      <c r="D234" s="69"/>
      <c r="E234" s="74"/>
      <c r="F234" s="75"/>
      <c r="G234" s="69"/>
      <c r="H234" s="69"/>
      <c r="I234" s="69"/>
      <c r="J234" s="69"/>
      <c r="K234" s="69"/>
    </row>
    <row r="235" spans="2:11" x14ac:dyDescent="0.35">
      <c r="B235" s="73"/>
      <c r="C235" s="69"/>
      <c r="D235" s="69"/>
      <c r="E235" s="74"/>
      <c r="F235" s="75"/>
      <c r="G235" s="69"/>
      <c r="H235" s="69"/>
      <c r="I235" s="69"/>
      <c r="J235" s="69"/>
      <c r="K235" s="69"/>
    </row>
    <row r="236" spans="2:11" x14ac:dyDescent="0.35">
      <c r="B236" s="73"/>
      <c r="C236" s="69"/>
      <c r="D236" s="69"/>
      <c r="E236" s="74"/>
      <c r="F236" s="75"/>
      <c r="G236" s="69"/>
      <c r="H236" s="69"/>
      <c r="I236" s="69"/>
      <c r="J236" s="69"/>
      <c r="K236" s="69"/>
    </row>
    <row r="237" spans="2:11" x14ac:dyDescent="0.35">
      <c r="B237" s="73"/>
      <c r="C237" s="69"/>
      <c r="D237" s="69"/>
      <c r="E237" s="74"/>
      <c r="F237" s="75"/>
      <c r="G237" s="69"/>
      <c r="H237" s="69"/>
      <c r="I237" s="69"/>
      <c r="J237" s="69"/>
      <c r="K237" s="69"/>
    </row>
    <row r="238" spans="2:11" x14ac:dyDescent="0.35">
      <c r="B238" s="73"/>
      <c r="C238" s="69"/>
      <c r="D238" s="69"/>
      <c r="E238" s="74"/>
      <c r="F238" s="75"/>
      <c r="G238" s="69"/>
      <c r="H238" s="69"/>
      <c r="I238" s="69"/>
      <c r="J238" s="69"/>
      <c r="K238" s="69"/>
    </row>
    <row r="239" spans="2:11" x14ac:dyDescent="0.35">
      <c r="B239" s="73"/>
      <c r="C239" s="69"/>
      <c r="D239" s="69"/>
      <c r="E239" s="74"/>
      <c r="F239" s="75"/>
      <c r="G239" s="69"/>
      <c r="H239" s="69"/>
      <c r="I239" s="69"/>
      <c r="J239" s="69"/>
      <c r="K239" s="69"/>
    </row>
    <row r="240" spans="2:11" x14ac:dyDescent="0.35">
      <c r="B240" s="73"/>
      <c r="C240" s="69"/>
      <c r="D240" s="69"/>
      <c r="E240" s="74"/>
      <c r="F240" s="75"/>
      <c r="G240" s="69"/>
      <c r="H240" s="69"/>
      <c r="I240" s="69"/>
      <c r="J240" s="69"/>
      <c r="K240" s="69"/>
    </row>
    <row r="241" spans="2:11" x14ac:dyDescent="0.35">
      <c r="B241" s="73"/>
      <c r="C241" s="69"/>
      <c r="D241" s="69"/>
      <c r="E241" s="74"/>
      <c r="F241" s="75"/>
      <c r="G241" s="69"/>
      <c r="H241" s="69"/>
      <c r="I241" s="69"/>
      <c r="J241" s="69"/>
      <c r="K241" s="69"/>
    </row>
    <row r="242" spans="2:11" x14ac:dyDescent="0.35">
      <c r="B242" s="73"/>
      <c r="C242" s="69"/>
      <c r="D242" s="69"/>
      <c r="E242" s="74"/>
      <c r="F242" s="75"/>
      <c r="G242" s="69"/>
      <c r="H242" s="69"/>
      <c r="I242" s="69"/>
      <c r="J242" s="69"/>
      <c r="K242" s="69"/>
    </row>
    <row r="243" spans="2:11" x14ac:dyDescent="0.35">
      <c r="B243" s="73"/>
      <c r="C243" s="69"/>
      <c r="D243" s="69"/>
      <c r="E243" s="74"/>
      <c r="F243" s="75"/>
      <c r="G243" s="69"/>
      <c r="H243" s="69"/>
      <c r="I243" s="69"/>
      <c r="J243" s="69"/>
      <c r="K243" s="69"/>
    </row>
    <row r="244" spans="2:11" x14ac:dyDescent="0.35">
      <c r="B244" s="73"/>
      <c r="C244" s="69"/>
      <c r="D244" s="69"/>
      <c r="E244" s="74"/>
      <c r="F244" s="75"/>
      <c r="G244" s="69"/>
      <c r="H244" s="69"/>
      <c r="I244" s="69"/>
      <c r="J244" s="69"/>
      <c r="K244" s="69"/>
    </row>
    <row r="245" spans="2:11" x14ac:dyDescent="0.35">
      <c r="B245" s="73"/>
      <c r="C245" s="69"/>
      <c r="D245" s="69"/>
      <c r="E245" s="74"/>
      <c r="F245" s="75"/>
      <c r="G245" s="69"/>
      <c r="H245" s="69"/>
      <c r="I245" s="69"/>
      <c r="J245" s="69"/>
      <c r="K245" s="69"/>
    </row>
    <row r="246" spans="2:11" x14ac:dyDescent="0.35">
      <c r="B246" s="73"/>
      <c r="C246" s="69"/>
      <c r="D246" s="69"/>
      <c r="E246" s="74"/>
      <c r="F246" s="75"/>
      <c r="G246" s="69"/>
      <c r="H246" s="69"/>
      <c r="I246" s="69"/>
      <c r="J246" s="69"/>
      <c r="K246" s="69"/>
    </row>
    <row r="247" spans="2:11" x14ac:dyDescent="0.35">
      <c r="B247" s="73"/>
      <c r="C247" s="69"/>
      <c r="D247" s="69"/>
      <c r="E247" s="74"/>
      <c r="F247" s="75"/>
      <c r="G247" s="69"/>
      <c r="H247" s="69"/>
      <c r="I247" s="69"/>
      <c r="J247" s="69"/>
      <c r="K247" s="69"/>
    </row>
    <row r="248" spans="2:11" x14ac:dyDescent="0.35">
      <c r="B248" s="73"/>
      <c r="C248" s="69"/>
      <c r="D248" s="69"/>
      <c r="E248" s="74"/>
      <c r="F248" s="75"/>
      <c r="G248" s="69"/>
      <c r="H248" s="69"/>
      <c r="I248" s="69"/>
      <c r="J248" s="69"/>
      <c r="K248" s="69"/>
    </row>
    <row r="249" spans="2:11" x14ac:dyDescent="0.35">
      <c r="B249" s="73"/>
      <c r="C249" s="69"/>
      <c r="D249" s="69"/>
      <c r="E249" s="74"/>
      <c r="F249" s="75"/>
      <c r="G249" s="69"/>
      <c r="H249" s="69"/>
      <c r="I249" s="69"/>
      <c r="J249" s="69"/>
      <c r="K249" s="69"/>
    </row>
    <row r="250" spans="2:11" x14ac:dyDescent="0.35">
      <c r="B250" s="73"/>
      <c r="C250" s="69"/>
      <c r="D250" s="69"/>
      <c r="E250" s="74"/>
      <c r="F250" s="75"/>
      <c r="G250" s="69"/>
      <c r="H250" s="69"/>
      <c r="I250" s="69"/>
      <c r="J250" s="69"/>
      <c r="K250" s="69"/>
    </row>
    <row r="251" spans="2:11" x14ac:dyDescent="0.35">
      <c r="B251" s="73"/>
      <c r="C251" s="69"/>
      <c r="D251" s="69"/>
      <c r="E251" s="74"/>
      <c r="F251" s="75"/>
      <c r="G251" s="69"/>
      <c r="H251" s="69"/>
      <c r="I251" s="69"/>
      <c r="J251" s="69"/>
      <c r="K251" s="69"/>
    </row>
    <row r="252" spans="2:11" x14ac:dyDescent="0.35">
      <c r="B252" s="73"/>
      <c r="C252" s="69"/>
      <c r="D252" s="69"/>
      <c r="E252" s="74"/>
      <c r="F252" s="75"/>
      <c r="G252" s="69"/>
      <c r="H252" s="69"/>
      <c r="I252" s="69"/>
      <c r="J252" s="69"/>
      <c r="K252" s="69"/>
    </row>
    <row r="253" spans="2:11" x14ac:dyDescent="0.35">
      <c r="B253" s="73"/>
      <c r="C253" s="69"/>
      <c r="D253" s="69"/>
      <c r="E253" s="74"/>
      <c r="F253" s="75"/>
      <c r="G253" s="69"/>
      <c r="H253" s="69"/>
      <c r="I253" s="69"/>
      <c r="J253" s="69"/>
      <c r="K253" s="69"/>
    </row>
    <row r="254" spans="2:11" x14ac:dyDescent="0.35">
      <c r="B254" s="73"/>
      <c r="C254" s="69"/>
      <c r="D254" s="69"/>
      <c r="E254" s="74"/>
      <c r="F254" s="75"/>
      <c r="G254" s="69"/>
      <c r="H254" s="69"/>
      <c r="I254" s="69"/>
      <c r="J254" s="69"/>
      <c r="K254" s="69"/>
    </row>
    <row r="255" spans="2:11" x14ac:dyDescent="0.35">
      <c r="B255" s="73"/>
      <c r="C255" s="69"/>
      <c r="D255" s="69"/>
      <c r="E255" s="74"/>
      <c r="F255" s="75"/>
      <c r="G255" s="69"/>
      <c r="H255" s="69"/>
      <c r="I255" s="69"/>
      <c r="J255" s="69"/>
      <c r="K255" s="69"/>
    </row>
    <row r="256" spans="2:11" x14ac:dyDescent="0.35">
      <c r="B256" s="73"/>
      <c r="C256" s="69"/>
      <c r="D256" s="69"/>
      <c r="E256" s="74"/>
      <c r="F256" s="75"/>
      <c r="G256" s="69"/>
      <c r="H256" s="69"/>
      <c r="I256" s="69"/>
      <c r="J256" s="69"/>
      <c r="K256" s="69"/>
    </row>
    <row r="257" spans="2:11" x14ac:dyDescent="0.35">
      <c r="B257" s="73"/>
      <c r="C257" s="69"/>
      <c r="D257" s="69"/>
      <c r="E257" s="74"/>
      <c r="F257" s="75"/>
      <c r="G257" s="69"/>
      <c r="H257" s="69"/>
      <c r="I257" s="69"/>
      <c r="J257" s="69"/>
      <c r="K257" s="69"/>
    </row>
    <row r="258" spans="2:11" x14ac:dyDescent="0.35">
      <c r="B258" s="73"/>
      <c r="C258" s="69"/>
      <c r="D258" s="69"/>
      <c r="E258" s="74"/>
      <c r="F258" s="75"/>
      <c r="G258" s="69"/>
      <c r="H258" s="69"/>
      <c r="I258" s="69"/>
      <c r="J258" s="69"/>
      <c r="K258" s="69"/>
    </row>
    <row r="259" spans="2:11" x14ac:dyDescent="0.35">
      <c r="B259" s="73"/>
      <c r="C259" s="69"/>
      <c r="D259" s="69"/>
      <c r="E259" s="74" t="e" cm="1">
        <v>#VALUE!</v>
      </c>
      <c r="F259" s="75"/>
      <c r="G259" s="69"/>
      <c r="H259" s="69"/>
      <c r="I259" s="69"/>
      <c r="J259" s="69"/>
      <c r="K259" s="69"/>
    </row>
    <row r="260" spans="2:11" x14ac:dyDescent="0.35">
      <c r="B260" s="73"/>
      <c r="C260" s="69"/>
      <c r="D260" s="69"/>
      <c r="E260" s="74"/>
      <c r="F260" s="75"/>
      <c r="G260" s="69"/>
      <c r="H260" s="69"/>
      <c r="I260" s="69"/>
      <c r="J260" s="69"/>
      <c r="K260" s="69"/>
    </row>
    <row r="261" spans="2:11" x14ac:dyDescent="0.35">
      <c r="B261" s="73"/>
      <c r="C261" s="69"/>
      <c r="D261" s="69"/>
      <c r="E261" s="74"/>
      <c r="F261" s="75"/>
      <c r="G261" s="69"/>
      <c r="H261" s="69"/>
      <c r="I261" s="69"/>
      <c r="J261" s="69"/>
      <c r="K261" s="69"/>
    </row>
    <row r="262" spans="2:11" x14ac:dyDescent="0.35">
      <c r="B262" s="73"/>
      <c r="C262" s="69"/>
      <c r="D262" s="69"/>
      <c r="E262" s="74"/>
      <c r="F262" s="75"/>
      <c r="G262" s="69"/>
      <c r="H262" s="69"/>
      <c r="I262" s="69"/>
      <c r="J262" s="69"/>
      <c r="K262" s="69"/>
    </row>
    <row r="263" spans="2:11" x14ac:dyDescent="0.35">
      <c r="B263" s="73"/>
      <c r="C263" s="69"/>
      <c r="D263" s="69"/>
      <c r="E263" s="74"/>
      <c r="F263" s="75"/>
      <c r="G263" s="69"/>
      <c r="H263" s="69"/>
      <c r="I263" s="69"/>
      <c r="J263" s="69"/>
      <c r="K263" s="69"/>
    </row>
    <row r="264" spans="2:11" x14ac:dyDescent="0.35">
      <c r="B264" s="73"/>
      <c r="C264" s="69"/>
      <c r="D264" s="69"/>
      <c r="E264" s="74"/>
      <c r="F264" s="75"/>
      <c r="G264" s="69"/>
      <c r="H264" s="69"/>
      <c r="I264" s="69"/>
      <c r="J264" s="69"/>
      <c r="K264" s="69"/>
    </row>
    <row r="265" spans="2:11" x14ac:dyDescent="0.35">
      <c r="B265" s="73"/>
      <c r="C265" s="69"/>
      <c r="D265" s="69"/>
      <c r="E265" s="74"/>
      <c r="F265" s="75"/>
      <c r="G265" s="69"/>
      <c r="H265" s="69"/>
      <c r="I265" s="69"/>
      <c r="J265" s="69"/>
      <c r="K265" s="69"/>
    </row>
    <row r="266" spans="2:11" x14ac:dyDescent="0.35">
      <c r="B266" s="73"/>
      <c r="C266" s="69"/>
      <c r="D266" s="69"/>
      <c r="E266" s="74"/>
      <c r="F266" s="75"/>
      <c r="G266" s="69"/>
      <c r="H266" s="69"/>
      <c r="I266" s="69"/>
      <c r="J266" s="69"/>
      <c r="K266" s="69"/>
    </row>
    <row r="267" spans="2:11" x14ac:dyDescent="0.35">
      <c r="B267" s="73"/>
      <c r="C267" s="69"/>
      <c r="D267" s="69"/>
      <c r="E267" s="74"/>
      <c r="F267" s="75"/>
      <c r="G267" s="69"/>
      <c r="H267" s="69"/>
      <c r="I267" s="69"/>
      <c r="J267" s="69"/>
      <c r="K267" s="69"/>
    </row>
    <row r="268" spans="2:11" x14ac:dyDescent="0.35">
      <c r="B268" s="73"/>
      <c r="C268" s="69"/>
      <c r="D268" s="69"/>
      <c r="E268" s="74"/>
      <c r="F268" s="75"/>
      <c r="G268" s="69"/>
      <c r="H268" s="69"/>
      <c r="I268" s="69"/>
      <c r="J268" s="69"/>
      <c r="K268" s="69"/>
    </row>
    <row r="269" spans="2:11" x14ac:dyDescent="0.35">
      <c r="B269" s="73"/>
      <c r="C269" s="69"/>
      <c r="D269" s="69"/>
      <c r="E269" s="74"/>
      <c r="F269" s="75"/>
      <c r="G269" s="69"/>
      <c r="H269" s="69"/>
      <c r="I269" s="69"/>
      <c r="J269" s="69"/>
      <c r="K269" s="69"/>
    </row>
    <row r="270" spans="2:11" x14ac:dyDescent="0.35">
      <c r="B270" s="73"/>
      <c r="C270" s="69"/>
      <c r="D270" s="69"/>
      <c r="E270" s="74"/>
      <c r="F270" s="75"/>
      <c r="G270" s="69"/>
      <c r="H270" s="69"/>
      <c r="I270" s="69"/>
      <c r="J270" s="69"/>
      <c r="K270" s="69"/>
    </row>
    <row r="271" spans="2:11" x14ac:dyDescent="0.35">
      <c r="B271" s="73"/>
      <c r="C271" s="69"/>
      <c r="D271" s="69"/>
      <c r="E271" s="74"/>
      <c r="F271" s="75"/>
      <c r="G271" s="69"/>
      <c r="H271" s="69"/>
      <c r="I271" s="69"/>
      <c r="J271" s="69"/>
      <c r="K271" s="69"/>
    </row>
    <row r="272" spans="2:11" x14ac:dyDescent="0.35">
      <c r="B272" s="73"/>
      <c r="C272" s="69"/>
      <c r="D272" s="69"/>
      <c r="E272" s="74"/>
      <c r="F272" s="75"/>
      <c r="G272" s="69"/>
      <c r="H272" s="69"/>
      <c r="I272" s="69"/>
      <c r="J272" s="69"/>
      <c r="K272" s="69"/>
    </row>
    <row r="273" spans="2:11" x14ac:dyDescent="0.35">
      <c r="B273" s="73"/>
      <c r="C273" s="69"/>
      <c r="D273" s="69"/>
      <c r="E273" s="74"/>
      <c r="F273" s="75"/>
      <c r="G273" s="69"/>
      <c r="H273" s="69"/>
      <c r="I273" s="69"/>
      <c r="J273" s="69"/>
      <c r="K273" s="69"/>
    </row>
    <row r="274" spans="2:11" x14ac:dyDescent="0.35">
      <c r="B274" s="73"/>
      <c r="C274" s="69"/>
      <c r="D274" s="69"/>
      <c r="E274" s="74"/>
      <c r="F274" s="75"/>
      <c r="G274" s="69"/>
      <c r="H274" s="69"/>
      <c r="I274" s="69"/>
      <c r="J274" s="69"/>
      <c r="K274" s="69"/>
    </row>
    <row r="275" spans="2:11" x14ac:dyDescent="0.35">
      <c r="B275" s="73"/>
      <c r="C275" s="69"/>
      <c r="D275" s="69"/>
      <c r="E275" s="74"/>
      <c r="F275" s="75"/>
      <c r="G275" s="69"/>
      <c r="H275" s="69"/>
      <c r="I275" s="69"/>
      <c r="J275" s="69"/>
      <c r="K275" s="69"/>
    </row>
    <row r="276" spans="2:11" x14ac:dyDescent="0.35">
      <c r="B276" s="73"/>
      <c r="C276" s="69"/>
      <c r="D276" s="69"/>
      <c r="E276" s="74"/>
      <c r="F276" s="75"/>
      <c r="G276" s="69"/>
      <c r="H276" s="69"/>
      <c r="I276" s="69"/>
      <c r="J276" s="69"/>
      <c r="K276" s="69"/>
    </row>
    <row r="277" spans="2:11" x14ac:dyDescent="0.35">
      <c r="B277" s="73"/>
      <c r="C277" s="69"/>
      <c r="D277" s="69"/>
      <c r="E277" s="74"/>
      <c r="F277" s="75"/>
      <c r="G277" s="69"/>
      <c r="H277" s="69"/>
      <c r="I277" s="69"/>
      <c r="J277" s="69"/>
      <c r="K277" s="69"/>
    </row>
    <row r="278" spans="2:11" x14ac:dyDescent="0.35">
      <c r="B278" s="73"/>
      <c r="C278" s="69"/>
      <c r="D278" s="69"/>
      <c r="E278" s="74"/>
      <c r="F278" s="75"/>
      <c r="G278" s="69"/>
      <c r="H278" s="69"/>
      <c r="I278" s="69"/>
      <c r="J278" s="69"/>
      <c r="K278" s="69"/>
    </row>
    <row r="279" spans="2:11" x14ac:dyDescent="0.35">
      <c r="B279" s="73"/>
      <c r="C279" s="69"/>
      <c r="D279" s="69"/>
      <c r="E279" s="74"/>
      <c r="F279" s="75"/>
      <c r="G279" s="69"/>
      <c r="H279" s="69"/>
      <c r="I279" s="69"/>
      <c r="J279" s="69"/>
      <c r="K279" s="69"/>
    </row>
    <row r="280" spans="2:11" x14ac:dyDescent="0.35">
      <c r="B280" s="73"/>
      <c r="C280" s="69"/>
      <c r="D280" s="69"/>
      <c r="E280" s="74"/>
      <c r="F280" s="75"/>
      <c r="G280" s="69"/>
      <c r="H280" s="69"/>
      <c r="I280" s="69"/>
      <c r="J280" s="69"/>
      <c r="K280" s="69"/>
    </row>
    <row r="281" spans="2:11" x14ac:dyDescent="0.35">
      <c r="B281" s="73"/>
      <c r="C281" s="69"/>
      <c r="D281" s="69"/>
      <c r="E281" s="74"/>
      <c r="F281" s="75"/>
      <c r="G281" s="69"/>
      <c r="H281" s="69"/>
      <c r="I281" s="69"/>
      <c r="J281" s="69"/>
      <c r="K281" s="69"/>
    </row>
    <row r="282" spans="2:11" x14ac:dyDescent="0.35">
      <c r="B282" s="73"/>
      <c r="C282" s="69"/>
      <c r="D282" s="69"/>
      <c r="E282" s="74"/>
      <c r="F282" s="75"/>
      <c r="G282" s="69"/>
      <c r="H282" s="69"/>
      <c r="I282" s="69"/>
      <c r="J282" s="69"/>
      <c r="K282" s="69"/>
    </row>
    <row r="283" spans="2:11" x14ac:dyDescent="0.35">
      <c r="B283" s="73"/>
      <c r="C283" s="69"/>
      <c r="D283" s="69"/>
      <c r="E283" s="74"/>
      <c r="F283" s="75"/>
      <c r="G283" s="69"/>
      <c r="H283" s="69"/>
      <c r="I283" s="69"/>
      <c r="J283" s="69"/>
      <c r="K283" s="69"/>
    </row>
    <row r="284" spans="2:11" x14ac:dyDescent="0.35">
      <c r="B284" s="73"/>
      <c r="C284" s="69"/>
      <c r="D284" s="69"/>
      <c r="E284" s="74"/>
      <c r="F284" s="75"/>
      <c r="G284" s="69"/>
      <c r="H284" s="69"/>
      <c r="I284" s="69"/>
      <c r="J284" s="69"/>
      <c r="K284" s="69"/>
    </row>
    <row r="285" spans="2:11" x14ac:dyDescent="0.35">
      <c r="B285" s="73"/>
      <c r="C285" s="69"/>
      <c r="D285" s="69"/>
      <c r="E285" s="74"/>
      <c r="F285" s="75"/>
      <c r="G285" s="69"/>
      <c r="H285" s="69"/>
      <c r="I285" s="69"/>
      <c r="J285" s="69"/>
      <c r="K285" s="69"/>
    </row>
    <row r="286" spans="2:11" x14ac:dyDescent="0.35">
      <c r="B286" s="73"/>
      <c r="C286" s="69"/>
      <c r="D286" s="69"/>
      <c r="E286" s="74"/>
      <c r="F286" s="75"/>
      <c r="G286" s="69"/>
      <c r="H286" s="69"/>
      <c r="I286" s="69"/>
      <c r="J286" s="69"/>
      <c r="K286" s="69"/>
    </row>
    <row r="287" spans="2:11" x14ac:dyDescent="0.35">
      <c r="B287" s="73"/>
      <c r="C287" s="69"/>
      <c r="D287" s="69"/>
      <c r="E287" s="74"/>
      <c r="F287" s="75"/>
      <c r="G287" s="69"/>
      <c r="H287" s="69"/>
      <c r="I287" s="69"/>
      <c r="J287" s="69"/>
      <c r="K287" s="69"/>
    </row>
    <row r="288" spans="2:11" x14ac:dyDescent="0.35">
      <c r="B288" s="73"/>
      <c r="C288" s="69"/>
      <c r="D288" s="69"/>
      <c r="E288" s="74"/>
      <c r="F288" s="75"/>
      <c r="G288" s="69"/>
      <c r="H288" s="69"/>
      <c r="I288" s="69"/>
      <c r="J288" s="69"/>
      <c r="K288" s="69"/>
    </row>
    <row r="289" spans="2:11" x14ac:dyDescent="0.35">
      <c r="B289" s="73"/>
      <c r="C289" s="69"/>
      <c r="D289" s="69"/>
      <c r="E289" s="74"/>
      <c r="F289" s="75"/>
      <c r="G289" s="69"/>
      <c r="H289" s="69"/>
      <c r="I289" s="69"/>
      <c r="J289" s="69"/>
      <c r="K289" s="69"/>
    </row>
    <row r="290" spans="2:11" x14ac:dyDescent="0.35">
      <c r="B290" s="73"/>
      <c r="C290" s="69"/>
      <c r="D290" s="69"/>
      <c r="E290" s="74"/>
      <c r="F290" s="75"/>
      <c r="G290" s="69"/>
      <c r="H290" s="69"/>
      <c r="I290" s="69"/>
      <c r="J290" s="69"/>
      <c r="K290" s="69"/>
    </row>
    <row r="291" spans="2:11" x14ac:dyDescent="0.35">
      <c r="B291" s="73"/>
      <c r="C291" s="69"/>
      <c r="D291" s="69"/>
      <c r="E291" s="74"/>
      <c r="F291" s="75"/>
      <c r="G291" s="69"/>
      <c r="H291" s="69"/>
      <c r="I291" s="69"/>
      <c r="J291" s="69"/>
      <c r="K291" s="69"/>
    </row>
    <row r="292" spans="2:11" x14ac:dyDescent="0.35">
      <c r="B292" s="73"/>
      <c r="C292" s="69"/>
      <c r="D292" s="69"/>
      <c r="E292" s="74"/>
      <c r="F292" s="75"/>
      <c r="G292" s="69"/>
      <c r="H292" s="69"/>
      <c r="I292" s="69"/>
      <c r="J292" s="69"/>
      <c r="K292" s="69"/>
    </row>
    <row r="293" spans="2:11" x14ac:dyDescent="0.35">
      <c r="B293" s="73"/>
      <c r="C293" s="69"/>
      <c r="D293" s="69"/>
      <c r="E293" s="74"/>
      <c r="F293" s="75"/>
      <c r="G293" s="69"/>
      <c r="H293" s="69"/>
      <c r="I293" s="69"/>
      <c r="J293" s="69"/>
      <c r="K293" s="69"/>
    </row>
    <row r="294" spans="2:11" x14ac:dyDescent="0.35">
      <c r="B294" s="73"/>
      <c r="C294" s="69"/>
      <c r="D294" s="69"/>
      <c r="E294" s="74"/>
      <c r="F294" s="75"/>
      <c r="G294" s="69"/>
      <c r="H294" s="69"/>
      <c r="I294" s="69"/>
      <c r="J294" s="69"/>
      <c r="K294" s="69"/>
    </row>
    <row r="295" spans="2:11" x14ac:dyDescent="0.35">
      <c r="B295" s="73"/>
      <c r="C295" s="69"/>
      <c r="D295" s="69"/>
      <c r="E295" s="74"/>
      <c r="F295" s="75"/>
      <c r="G295" s="69"/>
      <c r="H295" s="69"/>
      <c r="I295" s="69"/>
      <c r="J295" s="69"/>
      <c r="K295" s="69"/>
    </row>
    <row r="296" spans="2:11" x14ac:dyDescent="0.35">
      <c r="B296" s="73"/>
      <c r="C296" s="69"/>
      <c r="D296" s="69"/>
      <c r="E296" s="74"/>
      <c r="F296" s="75"/>
      <c r="G296" s="69"/>
      <c r="H296" s="69"/>
      <c r="I296" s="69"/>
      <c r="J296" s="69"/>
      <c r="K296" s="69"/>
    </row>
    <row r="297" spans="2:11" x14ac:dyDescent="0.35">
      <c r="B297" s="73"/>
      <c r="C297" s="69"/>
      <c r="D297" s="69"/>
      <c r="E297" s="74"/>
      <c r="F297" s="75"/>
      <c r="G297" s="69"/>
      <c r="H297" s="69"/>
      <c r="I297" s="69"/>
    </row>
    <row r="298" spans="2:11" x14ac:dyDescent="0.35">
      <c r="B298" s="73"/>
      <c r="C298" s="69"/>
      <c r="D298" s="69"/>
      <c r="E298" s="74"/>
      <c r="F298" s="75"/>
      <c r="G298" s="69"/>
      <c r="H298" s="69"/>
      <c r="I298" s="69"/>
    </row>
    <row r="299" spans="2:11" x14ac:dyDescent="0.35">
      <c r="B299" s="73"/>
      <c r="C299" s="69"/>
      <c r="D299" s="69"/>
      <c r="E299" s="74"/>
      <c r="F299" s="75"/>
      <c r="G299" s="69"/>
      <c r="H299" s="69"/>
      <c r="I299" s="69"/>
    </row>
    <row r="300" spans="2:11" x14ac:dyDescent="0.35">
      <c r="B300" s="73"/>
      <c r="C300" s="69"/>
      <c r="D300" s="69"/>
      <c r="E300" s="74"/>
      <c r="F300" s="75"/>
      <c r="G300" s="69"/>
      <c r="H300" s="69"/>
      <c r="I300" s="69"/>
    </row>
    <row r="301" spans="2:11" x14ac:dyDescent="0.35">
      <c r="B301" s="73"/>
      <c r="C301" s="69"/>
      <c r="D301" s="69"/>
      <c r="E301" s="74"/>
      <c r="F301" s="75"/>
      <c r="G301" s="69"/>
      <c r="H301" s="69"/>
      <c r="I301" s="69"/>
    </row>
    <row r="302" spans="2:11" x14ac:dyDescent="0.35">
      <c r="B302" s="73"/>
      <c r="C302" s="69"/>
      <c r="D302" s="69"/>
      <c r="E302" s="74"/>
      <c r="F302" s="75"/>
      <c r="G302" s="69"/>
      <c r="H302" s="69"/>
      <c r="I302" s="69"/>
    </row>
    <row r="303" spans="2:11" x14ac:dyDescent="0.35">
      <c r="B303" s="73"/>
      <c r="C303" s="69"/>
      <c r="D303" s="69"/>
      <c r="E303" s="74"/>
      <c r="F303" s="75"/>
      <c r="G303" s="69"/>
      <c r="H303" s="69"/>
      <c r="I303" s="69"/>
    </row>
    <row r="304" spans="2:11" x14ac:dyDescent="0.35">
      <c r="B304" s="73"/>
      <c r="C304" s="69"/>
      <c r="D304" s="69"/>
      <c r="E304" s="74"/>
      <c r="F304" s="75"/>
      <c r="G304" s="69"/>
      <c r="H304" s="69"/>
      <c r="I304" s="69"/>
    </row>
    <row r="305" spans="2:9" x14ac:dyDescent="0.35">
      <c r="B305" s="73"/>
      <c r="C305" s="69"/>
      <c r="D305" s="69"/>
      <c r="E305" s="74"/>
      <c r="F305" s="75"/>
      <c r="G305" s="69"/>
      <c r="H305" s="69"/>
      <c r="I305" s="69"/>
    </row>
    <row r="306" spans="2:9" x14ac:dyDescent="0.35">
      <c r="B306" s="73"/>
      <c r="C306" s="69"/>
      <c r="D306" s="69"/>
      <c r="E306" s="74"/>
      <c r="F306" s="75"/>
      <c r="G306" s="69"/>
      <c r="H306" s="69"/>
      <c r="I306" s="69"/>
    </row>
    <row r="307" spans="2:9" x14ac:dyDescent="0.35">
      <c r="B307" s="73"/>
      <c r="C307" s="69"/>
      <c r="D307" s="69"/>
      <c r="E307" s="74"/>
      <c r="F307" s="75"/>
      <c r="G307" s="69"/>
      <c r="H307" s="69"/>
      <c r="I307" s="69"/>
    </row>
    <row r="308" spans="2:9" x14ac:dyDescent="0.35">
      <c r="B308" s="73"/>
      <c r="C308" s="69"/>
      <c r="D308" s="69"/>
      <c r="E308" s="74"/>
      <c r="F308" s="75"/>
      <c r="G308" s="69"/>
      <c r="H308" s="69"/>
      <c r="I308" s="69"/>
    </row>
    <row r="309" spans="2:9" x14ac:dyDescent="0.35">
      <c r="B309" s="73"/>
      <c r="C309" s="69"/>
      <c r="D309" s="69"/>
      <c r="E309" s="74"/>
      <c r="F309" s="75"/>
      <c r="G309" s="69"/>
      <c r="H309" s="69"/>
      <c r="I309" s="69"/>
    </row>
    <row r="310" spans="2:9" x14ac:dyDescent="0.35">
      <c r="B310" s="73"/>
      <c r="C310" s="69"/>
      <c r="D310" s="69"/>
      <c r="E310" s="74"/>
      <c r="F310" s="75"/>
      <c r="G310" s="69"/>
      <c r="H310" s="69"/>
      <c r="I310" s="69"/>
    </row>
    <row r="311" spans="2:9" x14ac:dyDescent="0.35">
      <c r="B311" s="73"/>
      <c r="C311" s="69"/>
      <c r="D311" s="69"/>
      <c r="E311" s="74"/>
      <c r="F311" s="75"/>
      <c r="G311" s="69"/>
      <c r="H311" s="69"/>
      <c r="I311" s="69"/>
    </row>
    <row r="312" spans="2:9" x14ac:dyDescent="0.35">
      <c r="B312" s="73"/>
      <c r="C312" s="69"/>
      <c r="D312" s="69"/>
      <c r="E312" s="74"/>
      <c r="F312" s="75"/>
      <c r="G312" s="69"/>
      <c r="H312" s="69"/>
      <c r="I312" s="69"/>
    </row>
    <row r="313" spans="2:9" x14ac:dyDescent="0.35">
      <c r="B313" s="73"/>
      <c r="C313" s="69"/>
      <c r="D313" s="69"/>
      <c r="E313" s="74"/>
      <c r="F313" s="75"/>
      <c r="G313" s="69"/>
      <c r="H313" s="69"/>
      <c r="I313" s="69"/>
    </row>
    <row r="314" spans="2:9" x14ac:dyDescent="0.35">
      <c r="B314" s="73"/>
      <c r="C314" s="69"/>
      <c r="D314" s="69"/>
      <c r="E314" s="74"/>
      <c r="F314" s="75"/>
      <c r="G314" s="69"/>
      <c r="H314" s="69"/>
      <c r="I314" s="69"/>
    </row>
    <row r="315" spans="2:9" x14ac:dyDescent="0.35">
      <c r="B315" s="73"/>
      <c r="C315" s="69"/>
      <c r="D315" s="69"/>
      <c r="E315" s="74"/>
      <c r="F315" s="75"/>
      <c r="G315" s="69"/>
      <c r="H315" s="69"/>
      <c r="I315" s="69"/>
    </row>
    <row r="316" spans="2:9" x14ac:dyDescent="0.35">
      <c r="B316" s="73"/>
      <c r="C316" s="69"/>
      <c r="D316" s="69"/>
      <c r="E316" s="74"/>
      <c r="F316" s="75"/>
      <c r="G316" s="69"/>
      <c r="H316" s="69"/>
      <c r="I316" s="69"/>
    </row>
    <row r="317" spans="2:9" x14ac:dyDescent="0.35">
      <c r="B317" s="73"/>
      <c r="C317" s="69"/>
      <c r="D317" s="69"/>
      <c r="E317" s="74"/>
      <c r="F317" s="75"/>
      <c r="G317" s="69"/>
      <c r="H317" s="69"/>
      <c r="I317" s="69"/>
    </row>
    <row r="318" spans="2:9" x14ac:dyDescent="0.35">
      <c r="B318" s="73"/>
      <c r="C318" s="69"/>
      <c r="D318" s="69"/>
      <c r="E318" s="74"/>
      <c r="F318" s="75"/>
      <c r="G318" s="69"/>
      <c r="H318" s="69"/>
      <c r="I318" s="69"/>
    </row>
    <row r="319" spans="2:9" x14ac:dyDescent="0.35">
      <c r="B319" s="73"/>
      <c r="C319" s="69"/>
      <c r="D319" s="69"/>
      <c r="E319" s="74"/>
      <c r="F319" s="75"/>
      <c r="G319" s="69"/>
      <c r="H319" s="69"/>
      <c r="I319" s="69"/>
    </row>
    <row r="320" spans="2:9" x14ac:dyDescent="0.35">
      <c r="B320" s="73"/>
      <c r="C320" s="69"/>
      <c r="D320" s="69"/>
      <c r="E320" s="74"/>
      <c r="F320" s="75"/>
      <c r="G320" s="69"/>
      <c r="H320" s="69"/>
      <c r="I320" s="69"/>
    </row>
    <row r="321" spans="2:9" x14ac:dyDescent="0.35">
      <c r="B321" s="73"/>
      <c r="C321" s="69"/>
      <c r="D321" s="69"/>
      <c r="E321" s="74"/>
      <c r="F321" s="75"/>
      <c r="G321" s="69"/>
      <c r="H321" s="69"/>
      <c r="I321" s="69"/>
    </row>
    <row r="322" spans="2:9" x14ac:dyDescent="0.35">
      <c r="B322" s="73"/>
      <c r="C322" s="69"/>
      <c r="D322" s="69"/>
      <c r="E322" s="74"/>
      <c r="F322" s="75"/>
      <c r="G322" s="69"/>
      <c r="H322" s="69"/>
      <c r="I322" s="69"/>
    </row>
    <row r="323" spans="2:9" x14ac:dyDescent="0.35">
      <c r="B323" s="73"/>
      <c r="C323" s="69"/>
      <c r="D323" s="69"/>
      <c r="E323" s="74"/>
      <c r="F323" s="75"/>
      <c r="G323" s="69"/>
      <c r="H323" s="69"/>
      <c r="I323" s="69"/>
    </row>
    <row r="324" spans="2:9" x14ac:dyDescent="0.35">
      <c r="B324" s="73"/>
      <c r="C324" s="69"/>
      <c r="D324" s="69"/>
      <c r="E324" s="74"/>
      <c r="F324" s="75"/>
      <c r="G324" s="69"/>
      <c r="H324" s="69"/>
      <c r="I324" s="69"/>
    </row>
    <row r="325" spans="2:9" x14ac:dyDescent="0.35">
      <c r="B325" s="73"/>
      <c r="C325" s="69"/>
      <c r="D325" s="69"/>
      <c r="E325" s="74"/>
      <c r="F325" s="75"/>
      <c r="G325" s="69"/>
      <c r="H325" s="69"/>
      <c r="I325" s="69"/>
    </row>
    <row r="326" spans="2:9" x14ac:dyDescent="0.35">
      <c r="B326" s="73"/>
      <c r="C326" s="69"/>
      <c r="D326" s="69"/>
      <c r="E326" s="74"/>
      <c r="F326" s="75"/>
      <c r="G326" s="69"/>
      <c r="H326" s="69"/>
      <c r="I326" s="69"/>
    </row>
    <row r="327" spans="2:9" x14ac:dyDescent="0.35">
      <c r="B327" s="73"/>
      <c r="C327" s="69"/>
      <c r="D327" s="69"/>
      <c r="E327" s="74"/>
      <c r="F327" s="75"/>
      <c r="G327" s="69"/>
      <c r="H327" s="69"/>
      <c r="I327" s="69"/>
    </row>
    <row r="328" spans="2:9" x14ac:dyDescent="0.35">
      <c r="B328" s="73"/>
      <c r="C328" s="69"/>
      <c r="D328" s="69"/>
      <c r="E328" s="74"/>
      <c r="F328" s="75"/>
      <c r="G328" s="69"/>
      <c r="H328" s="69"/>
      <c r="I328" s="69"/>
    </row>
    <row r="329" spans="2:9" x14ac:dyDescent="0.35">
      <c r="B329" s="73"/>
      <c r="C329" s="69"/>
      <c r="D329" s="69"/>
      <c r="E329" s="74"/>
      <c r="F329" s="75"/>
      <c r="G329" s="69"/>
      <c r="H329" s="69"/>
      <c r="I329" s="69"/>
    </row>
    <row r="330" spans="2:9" x14ac:dyDescent="0.35">
      <c r="B330" s="73"/>
      <c r="C330" s="69"/>
      <c r="D330" s="69"/>
      <c r="E330" s="74"/>
      <c r="F330" s="75"/>
      <c r="G330" s="69"/>
      <c r="H330" s="69"/>
      <c r="I330" s="69"/>
    </row>
    <row r="331" spans="2:9" x14ac:dyDescent="0.35">
      <c r="B331" s="73"/>
      <c r="C331" s="69"/>
      <c r="D331" s="69"/>
      <c r="E331" s="74"/>
      <c r="F331" s="75"/>
      <c r="G331" s="69"/>
      <c r="H331" s="69"/>
      <c r="I331" s="69"/>
    </row>
    <row r="332" spans="2:9" x14ac:dyDescent="0.35">
      <c r="B332" s="73"/>
      <c r="C332" s="69"/>
      <c r="D332" s="69"/>
      <c r="E332" s="74"/>
      <c r="F332" s="75"/>
      <c r="G332" s="69"/>
      <c r="H332" s="69"/>
      <c r="I332" s="69"/>
    </row>
    <row r="333" spans="2:9" x14ac:dyDescent="0.35">
      <c r="B333" s="73"/>
      <c r="C333" s="69"/>
      <c r="D333" s="69"/>
      <c r="E333" s="74"/>
      <c r="F333" s="75"/>
      <c r="G333" s="69"/>
      <c r="H333" s="69"/>
      <c r="I333" s="69"/>
    </row>
    <row r="334" spans="2:9" x14ac:dyDescent="0.35">
      <c r="B334" s="73"/>
      <c r="C334" s="69"/>
      <c r="D334" s="69"/>
      <c r="E334" s="74"/>
      <c r="F334" s="75"/>
      <c r="G334" s="69"/>
      <c r="H334" s="69"/>
      <c r="I334" s="69"/>
    </row>
    <row r="335" spans="2:9" x14ac:dyDescent="0.35">
      <c r="B335" s="73"/>
      <c r="C335" s="69"/>
      <c r="D335" s="69"/>
      <c r="E335" s="74"/>
      <c r="F335" s="75"/>
      <c r="G335" s="69"/>
      <c r="H335" s="69"/>
      <c r="I335" s="69"/>
    </row>
    <row r="336" spans="2:9" x14ac:dyDescent="0.35">
      <c r="B336" s="73"/>
      <c r="C336" s="69"/>
      <c r="D336" s="69"/>
      <c r="E336" s="74"/>
      <c r="F336" s="75"/>
      <c r="G336" s="69"/>
      <c r="H336" s="69"/>
      <c r="I336" s="69"/>
    </row>
    <row r="337" spans="2:9" x14ac:dyDescent="0.35">
      <c r="B337" s="73"/>
      <c r="C337" s="69"/>
      <c r="D337" s="69"/>
      <c r="E337" s="74"/>
      <c r="F337" s="75"/>
      <c r="G337" s="69"/>
      <c r="H337" s="69"/>
      <c r="I337" s="69"/>
    </row>
    <row r="338" spans="2:9" x14ac:dyDescent="0.35">
      <c r="B338" s="73"/>
      <c r="C338" s="69"/>
      <c r="D338" s="69"/>
      <c r="E338" s="74"/>
      <c r="F338" s="75"/>
      <c r="G338" s="69"/>
      <c r="H338" s="69"/>
      <c r="I338" s="69"/>
    </row>
    <row r="339" spans="2:9" x14ac:dyDescent="0.35">
      <c r="B339" s="73"/>
      <c r="C339" s="69"/>
      <c r="D339" s="69"/>
      <c r="E339" s="74"/>
      <c r="F339" s="75"/>
      <c r="G339" s="69"/>
      <c r="H339" s="69"/>
      <c r="I339" s="69"/>
    </row>
    <row r="340" spans="2:9" x14ac:dyDescent="0.35">
      <c r="B340" s="73"/>
      <c r="C340" s="69"/>
      <c r="D340" s="69"/>
      <c r="E340" s="74"/>
      <c r="F340" s="75"/>
      <c r="G340" s="69"/>
      <c r="H340" s="69"/>
      <c r="I340" s="69"/>
    </row>
    <row r="341" spans="2:9" x14ac:dyDescent="0.35">
      <c r="B341" s="73"/>
      <c r="C341" s="69"/>
      <c r="D341" s="69"/>
      <c r="E341" s="74"/>
      <c r="F341" s="75"/>
      <c r="G341" s="69"/>
      <c r="H341" s="69"/>
      <c r="I341" s="69"/>
    </row>
    <row r="342" spans="2:9" x14ac:dyDescent="0.35">
      <c r="B342" s="73"/>
      <c r="C342" s="69"/>
      <c r="D342" s="69"/>
      <c r="E342" s="74"/>
      <c r="F342" s="75"/>
      <c r="G342" s="69"/>
      <c r="H342" s="69"/>
      <c r="I342" s="69"/>
    </row>
    <row r="343" spans="2:9" x14ac:dyDescent="0.35">
      <c r="B343" s="73"/>
      <c r="C343" s="69"/>
      <c r="D343" s="69"/>
      <c r="E343" s="74"/>
      <c r="F343" s="75"/>
      <c r="G343" s="69"/>
      <c r="H343" s="69"/>
      <c r="I343" s="69"/>
    </row>
    <row r="344" spans="2:9" x14ac:dyDescent="0.35">
      <c r="B344" s="73"/>
      <c r="C344" s="69"/>
      <c r="D344" s="69"/>
      <c r="E344" s="74"/>
      <c r="F344" s="75"/>
      <c r="G344" s="69"/>
      <c r="H344" s="69"/>
      <c r="I344" s="69"/>
    </row>
    <row r="345" spans="2:9" x14ac:dyDescent="0.35">
      <c r="B345" s="73"/>
      <c r="C345" s="69"/>
      <c r="D345" s="69"/>
      <c r="E345" s="74"/>
      <c r="F345" s="75"/>
      <c r="G345" s="69"/>
      <c r="H345" s="69"/>
      <c r="I345" s="69"/>
    </row>
    <row r="346" spans="2:9" x14ac:dyDescent="0.35">
      <c r="B346" s="73"/>
      <c r="C346" s="69"/>
      <c r="D346" s="69"/>
      <c r="E346" s="74"/>
      <c r="F346" s="75"/>
      <c r="G346" s="69"/>
      <c r="H346" s="69"/>
      <c r="I346" s="69"/>
    </row>
    <row r="347" spans="2:9" x14ac:dyDescent="0.35">
      <c r="B347" s="73"/>
      <c r="C347" s="69"/>
      <c r="D347" s="69"/>
      <c r="E347" s="74"/>
      <c r="F347" s="75"/>
      <c r="G347" s="69"/>
      <c r="H347" s="69"/>
      <c r="I347" s="69"/>
    </row>
    <row r="348" spans="2:9" x14ac:dyDescent="0.35">
      <c r="B348" s="73"/>
      <c r="C348" s="69"/>
      <c r="D348" s="69"/>
      <c r="E348" s="74"/>
      <c r="F348" s="75"/>
      <c r="G348" s="69"/>
      <c r="H348" s="69"/>
      <c r="I348" s="69"/>
    </row>
    <row r="349" spans="2:9" x14ac:dyDescent="0.35">
      <c r="B349" s="73"/>
      <c r="C349" s="69"/>
      <c r="D349" s="69"/>
      <c r="E349" s="74"/>
      <c r="F349" s="75"/>
      <c r="G349" s="69"/>
      <c r="H349" s="69"/>
      <c r="I349" s="69"/>
    </row>
    <row r="350" spans="2:9" x14ac:dyDescent="0.35">
      <c r="B350" s="73"/>
      <c r="C350" s="69"/>
      <c r="D350" s="69"/>
      <c r="E350" s="74"/>
      <c r="F350" s="75"/>
      <c r="G350" s="69"/>
      <c r="H350" s="69"/>
      <c r="I350" s="69"/>
    </row>
    <row r="351" spans="2:9" x14ac:dyDescent="0.35">
      <c r="B351" s="73"/>
      <c r="C351" s="69"/>
      <c r="D351" s="69"/>
      <c r="E351" s="74"/>
      <c r="F351" s="75"/>
      <c r="G351" s="69"/>
      <c r="H351" s="69"/>
      <c r="I351" s="69"/>
    </row>
    <row r="352" spans="2:9" x14ac:dyDescent="0.35">
      <c r="B352" s="73"/>
      <c r="C352" s="69"/>
      <c r="D352" s="69"/>
      <c r="E352" s="74"/>
      <c r="F352" s="75"/>
      <c r="G352" s="69"/>
      <c r="H352" s="69"/>
      <c r="I352" s="69"/>
    </row>
    <row r="353" spans="2:9" x14ac:dyDescent="0.35">
      <c r="B353" s="73"/>
      <c r="C353" s="69"/>
      <c r="D353" s="69"/>
      <c r="E353" s="74"/>
      <c r="F353" s="75"/>
      <c r="G353" s="69"/>
      <c r="H353" s="69"/>
      <c r="I353" s="69"/>
    </row>
    <row r="354" spans="2:9" x14ac:dyDescent="0.35">
      <c r="B354" s="73"/>
      <c r="C354" s="69"/>
      <c r="D354" s="69"/>
      <c r="E354" s="74"/>
      <c r="F354" s="75"/>
      <c r="G354" s="69"/>
      <c r="H354" s="69"/>
      <c r="I354" s="69"/>
    </row>
    <row r="355" spans="2:9" x14ac:dyDescent="0.35">
      <c r="B355" s="73"/>
      <c r="C355" s="69"/>
      <c r="D355" s="69"/>
      <c r="E355" s="74"/>
      <c r="F355" s="75"/>
      <c r="G355" s="69"/>
      <c r="H355" s="69"/>
      <c r="I355" s="69"/>
    </row>
    <row r="356" spans="2:9" x14ac:dyDescent="0.35">
      <c r="B356" s="73"/>
      <c r="C356" s="69"/>
      <c r="D356" s="69"/>
      <c r="E356" s="74"/>
      <c r="F356" s="75"/>
      <c r="G356" s="69"/>
      <c r="H356" s="69"/>
      <c r="I356" s="69"/>
    </row>
    <row r="357" spans="2:9" x14ac:dyDescent="0.35">
      <c r="B357" s="73"/>
      <c r="C357" s="69"/>
      <c r="D357" s="69"/>
      <c r="E357" s="74"/>
      <c r="F357" s="75"/>
      <c r="G357" s="69"/>
      <c r="H357" s="69"/>
      <c r="I357" s="69"/>
    </row>
    <row r="358" spans="2:9" x14ac:dyDescent="0.35">
      <c r="B358" s="73"/>
      <c r="C358" s="69"/>
      <c r="D358" s="69"/>
      <c r="E358" s="74"/>
      <c r="F358" s="75"/>
      <c r="G358" s="69"/>
      <c r="H358" s="69"/>
      <c r="I358" s="69"/>
    </row>
    <row r="359" spans="2:9" x14ac:dyDescent="0.35">
      <c r="B359" s="73"/>
      <c r="C359" s="69"/>
      <c r="D359" s="69"/>
      <c r="E359" s="74"/>
      <c r="F359" s="75"/>
      <c r="G359" s="69"/>
      <c r="H359" s="69"/>
      <c r="I359" s="69"/>
    </row>
    <row r="360" spans="2:9" x14ac:dyDescent="0.35">
      <c r="B360" s="73"/>
      <c r="C360" s="69"/>
      <c r="D360" s="69"/>
      <c r="E360" s="74"/>
      <c r="F360" s="75"/>
      <c r="G360" s="69"/>
      <c r="H360" s="69"/>
      <c r="I360" s="69"/>
    </row>
    <row r="361" spans="2:9" x14ac:dyDescent="0.35">
      <c r="B361" s="73"/>
      <c r="C361" s="69"/>
      <c r="D361" s="69"/>
      <c r="E361" s="74"/>
      <c r="F361" s="75"/>
      <c r="G361" s="69"/>
      <c r="H361" s="69"/>
      <c r="I361" s="69"/>
    </row>
    <row r="362" spans="2:9" x14ac:dyDescent="0.35">
      <c r="B362" s="73"/>
      <c r="C362" s="69"/>
      <c r="D362" s="69"/>
      <c r="E362" s="74"/>
      <c r="F362" s="75"/>
      <c r="G362" s="69"/>
      <c r="H362" s="69"/>
      <c r="I362" s="69"/>
    </row>
    <row r="363" spans="2:9" x14ac:dyDescent="0.35">
      <c r="B363" s="73"/>
      <c r="C363" s="69"/>
      <c r="D363" s="69"/>
      <c r="E363" s="74"/>
      <c r="F363" s="75"/>
      <c r="G363" s="69"/>
      <c r="H363" s="69"/>
      <c r="I363" s="69"/>
    </row>
    <row r="364" spans="2:9" x14ac:dyDescent="0.35">
      <c r="B364" s="73"/>
      <c r="C364" s="69"/>
      <c r="D364" s="69"/>
      <c r="E364" s="74"/>
      <c r="F364" s="75"/>
      <c r="G364" s="69"/>
      <c r="H364" s="69"/>
      <c r="I364" s="69"/>
    </row>
    <row r="365" spans="2:9" x14ac:dyDescent="0.35">
      <c r="B365" s="73"/>
      <c r="C365" s="69"/>
      <c r="D365" s="69"/>
      <c r="E365" s="74"/>
      <c r="F365" s="75"/>
      <c r="G365" s="69"/>
      <c r="H365" s="69"/>
      <c r="I365" s="69"/>
    </row>
    <row r="366" spans="2:9" x14ac:dyDescent="0.35">
      <c r="B366" s="73"/>
      <c r="C366" s="69"/>
      <c r="D366" s="69"/>
      <c r="E366" s="74"/>
      <c r="F366" s="75"/>
      <c r="G366" s="69"/>
      <c r="H366" s="69"/>
      <c r="I366" s="69"/>
    </row>
    <row r="367" spans="2:9" x14ac:dyDescent="0.35">
      <c r="B367" s="73"/>
      <c r="C367" s="69"/>
      <c r="D367" s="69"/>
      <c r="E367" s="74"/>
      <c r="F367" s="75"/>
      <c r="G367" s="69"/>
      <c r="H367" s="69"/>
      <c r="I367" s="69"/>
    </row>
    <row r="369" spans="5:5" x14ac:dyDescent="0.35">
      <c r="E369" s="76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Programs</vt:lpstr>
      <vt:lpstr>Weekly totals</vt:lpstr>
      <vt:lpstr>Daily totals</vt:lpstr>
      <vt:lpstr>Details 24 May 2024</vt:lpstr>
      <vt:lpstr>Details 23 May 2024</vt:lpstr>
      <vt:lpstr>Details 22 May 2024</vt:lpstr>
      <vt:lpstr>Details 21 May 2024</vt:lpstr>
      <vt:lpstr>Details 20 May 2024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ramma, Julian</dc:creator>
  <cp:lastModifiedBy>Michael Sturm</cp:lastModifiedBy>
  <dcterms:created xsi:type="dcterms:W3CDTF">2024-05-24T15:44:24Z</dcterms:created>
  <dcterms:modified xsi:type="dcterms:W3CDTF">2024-05-27T17:43:41Z</dcterms:modified>
</cp:coreProperties>
</file>